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0_ncr:8000_{D268A757-F99F-4C86-A292-3D76D0785E75}" xr6:coauthVersionLast="47" xr6:coauthVersionMax="47" xr10:uidLastSave="{00000000-0000-0000-0000-000000000000}"/>
  <bookViews>
    <workbookView xWindow="22665" yWindow="-15923" windowWidth="26850" windowHeight="14543" tabRatio="821" xr2:uid="{90C0738A-26FF-42B5-ABD5-D2B265FE3659}"/>
  </bookViews>
  <sheets>
    <sheet name="Reconciliation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thinkcell.joakEyw3E2W0yext2igWg" hidden="1">[1]Graphs!$B$64:$E$67</definedName>
    <definedName name="___thinkcell13v_QUaD40KTb.uJiP1pQQ" hidden="1">[1]Graphs!$B$57:$E$62</definedName>
    <definedName name="___thinkcell3oAHdhZFQkWZ.pb3CIlEEA" hidden="1">[1]Graphs!$B$17:$I$22</definedName>
    <definedName name="___thinkcell7uTRQuOQoU2DaafDgLVWlw" hidden="1">[1]Graphs!$B$24:$I$27</definedName>
    <definedName name="___thinkcell8mRP2QYT60G6svkL81rAJw" hidden="1">[1]Graphs!$B$17:$I$22</definedName>
    <definedName name="___thinkcellcPPmHXQgnEqX2zHySM0F7Q" hidden="1">[1]Graphs!$B$7:$I$9</definedName>
    <definedName name="___thinkcelldeToIBB6YEmFOTNxMQwUwg" hidden="1">[1]Graphs!$B$2:$I$5</definedName>
    <definedName name="___thinkcellDH0XvGScb0GKNXAhhbbOaA" hidden="1">[1]Graphs!$B$57:$E$62</definedName>
    <definedName name="___thinkcelljqzZOwlBo0inuNRkRmvAYQ" hidden="1">[1]Graphs!$B$36:$I$41</definedName>
    <definedName name="___thinkcellL56EpsWf20ei8TfVNEXrQA" hidden="1">[1]Graphs!$B$43:$I$46</definedName>
    <definedName name="___thinkcellMDSnow4cAUKvsOa2uAW9Ww" hidden="1">[1]Graphs!$B$7:$I$9</definedName>
    <definedName name="___thinkcellN3LYBAKBlEyNkPYsnJPEwQ" hidden="1">[1]Graphs!$B$24:$I$27</definedName>
    <definedName name="___thinkcellVZpNbhmGEkKlrO8KNXykVg" hidden="1">[1]Graphs!$B$36:$I$41</definedName>
    <definedName name="___thinkcellx5S0ow.RzE.fZkrEdRnvQg" hidden="1">[1]Graphs!$B$2:$I$5</definedName>
    <definedName name="___thinkcellxLpVdpQQKkqZ7qD2232zIQ" hidden="1">[1]Graphs!$B$43:$I$46</definedName>
    <definedName name="_1__123Graph_ACHART_1" hidden="1">[2]ACT99!$B$426:$G$426</definedName>
    <definedName name="_10__123Graph_CCHART_2" hidden="1">[2]ACT99!$B$402:$G$402</definedName>
    <definedName name="_11__123Graph_CCHART_3" hidden="1">[2]ACT99!$B$408:$G$408</definedName>
    <definedName name="_12__123Graph_CCHART_4" hidden="1">[2]ACT99!$B$414:$G$414</definedName>
    <definedName name="_13__123Graph_XCHART_2" hidden="1">[2]ACT99!$B$399:$G$399</definedName>
    <definedName name="_14__123Graph_XCHART_3" hidden="1">[2]ACT99!$B$405:$G$405</definedName>
    <definedName name="_15__123Graph_XCHART_4" hidden="1">[2]ACT99!$B$411:$G$411</definedName>
    <definedName name="_2__123Graph_ACHART_2" hidden="1">[2]ACT99!$B$400:$G$400</definedName>
    <definedName name="_3__123Graph_ACHART_3" hidden="1">[2]ACT99!$B$406:$G$406</definedName>
    <definedName name="_4__123Graph_ACHART_4" hidden="1">[2]ACT99!$B$412:$G$412</definedName>
    <definedName name="_5__123Graph_BCHART_1" hidden="1">[2]ACT99!$B$427:$G$427</definedName>
    <definedName name="_6__123Graph_BCHART_2" hidden="1">[2]ACT99!$B$401:$G$401</definedName>
    <definedName name="_7__123Graph_BCHART_3" hidden="1">[2]ACT99!$B$407:$G$407</definedName>
    <definedName name="_8__123Graph_BCHART_4" hidden="1">[2]ACT99!$B$413:$G$413</definedName>
    <definedName name="_9__123Graph_CCHART_1" hidden="1">[2]ACT99!$B$428:$G$428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d" hidden="1">Main.SAPF4Help()</definedName>
    <definedName name="_af" hidden="1">Main.SAPF4Help()</definedName>
    <definedName name="_ah" hidden="1">Main.SAPF4Help()</definedName>
    <definedName name="_aj" hidden="1">Main.SAPF4Help()</definedName>
    <definedName name="_aj1" hidden="1">Main.SAPF4Help()</definedName>
    <definedName name="_as1" hidden="1">Main.SAPF4Help()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#REF!</definedName>
    <definedName name="_xlnm._FilterDatabase" hidden="1">#REF!</definedName>
    <definedName name="_FilterDatabase1" hidden="1">#REF!</definedName>
    <definedName name="_GSRATES_1" hidden="1">"H2005092920050930USDMXN1000001"</definedName>
    <definedName name="_GSRATES_10" hidden="1">"CF3000012003033120030101"</definedName>
    <definedName name="_GSRATES_2" hidden="1">"H2005092920050930USDMXN1000001"</definedName>
    <definedName name="_GSRATES_3" hidden="1">"CF300006Invalid 20010630"</definedName>
    <definedName name="_GSRATES_4" hidden="1">"CF3000012002063020010630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2</definedName>
    <definedName name="_GSRATESR_1" hidden="1">[3]Financials!#REF!</definedName>
    <definedName name="_Key1" localSheetId="0" hidden="1">#REF!</definedName>
    <definedName name="_Key1" hidden="1">#REF!</definedName>
    <definedName name="_Key11" hidden="1">#REF!</definedName>
    <definedName name="_Key2" localSheetId="0" hidden="1">#REF!</definedName>
    <definedName name="_Key2" hidden="1">#REF!</definedName>
    <definedName name="_Key22" hidden="1">#REF!</definedName>
    <definedName name="_Order1" hidden="1">255</definedName>
    <definedName name="_Order2" hidden="1">255</definedName>
    <definedName name="_Regression_Int" hidden="1">1</definedName>
    <definedName name="_SAP2" localSheetId="0" hidden="1">Main.SAPF4Help()</definedName>
    <definedName name="_SAP2" hidden="1">Main.SAPF4Help()</definedName>
    <definedName name="_SAP22" hidden="1">Main.SAPF4Help()</definedName>
    <definedName name="_Sort" localSheetId="0" hidden="1">#REF!</definedName>
    <definedName name="_Sort" hidden="1">#REF!</definedName>
    <definedName name="_Sort1" hidden="1">#REF!</definedName>
    <definedName name="_TM1" hidden="1">Main.SAPF4Help()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#REF!</definedName>
    <definedName name="ACwvu.bal_98." hidden="1">[4]BALSHT_S!$A$1:$M$65536</definedName>
    <definedName name="ACwvu.Full_Year." hidden="1">[4]PE1_S!$A$1:$Z$65536</definedName>
    <definedName name="ad" localSheetId="0" hidden="1">Main.SAPF4Help()</definedName>
    <definedName name="ad" hidden="1">Main.SAPF4Help()</definedName>
    <definedName name="af" localSheetId="0" hidden="1">Main.SAPF4Help()</definedName>
    <definedName name="af" hidden="1">Main.SAPF4Help()</definedName>
    <definedName name="ah" localSheetId="0" hidden="1">Main.SAPF4Help()</definedName>
    <definedName name="ah" hidden="1">Main.SAPF4Help()</definedName>
    <definedName name="aj" localSheetId="0" hidden="1">Main.SAPF4Help()</definedName>
    <definedName name="aj" hidden="1">Main.SAPF4Help()</definedName>
    <definedName name="al" localSheetId="0" hidden="1">Main.SAPF4Help()</definedName>
    <definedName name="al" hidden="1">Main.SAPF4Help()</definedName>
    <definedName name="as" localSheetId="0" hidden="1">Main.SAPF4Help()</definedName>
    <definedName name="as" hidden="1">Main.SAPF4Help()</definedName>
    <definedName name="b" localSheetId="0" hidden="1">Main.SAPF4Help()</definedName>
    <definedName name="b" hidden="1">Main.SAPF4Help()</definedName>
    <definedName name="book1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book2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ccc" hidden="1">Main.SAPF4Help()</definedName>
    <definedName name="ccccc" hidden="1">{"10yp key data",#N/A,FALSE,"Market Data"}</definedName>
    <definedName name="chaa" localSheetId="0" hidden="1">Main.SAPF4Help()</definedName>
    <definedName name="chaa" hidden="1">Main.SAPF4Help()</definedName>
    <definedName name="che" localSheetId="0" hidden="1">Main.SAPF4Help()</definedName>
    <definedName name="che" hidden="1">Main.SAPF4Help()</definedName>
    <definedName name="chi" localSheetId="0" hidden="1">Main.SAPF4Help()</definedName>
    <definedName name="chi" hidden="1">Main.SAPF4Help()</definedName>
    <definedName name="cho" localSheetId="0" hidden="1">Main.SAPF4Help()</definedName>
    <definedName name="cho" hidden="1">Main.SAPF4Help()</definedName>
    <definedName name="chr" localSheetId="0" hidden="1">Main.SAPF4Help()</definedName>
    <definedName name="chr" hidden="1">Main.SAPF4Help()</definedName>
    <definedName name="Cwvu.Full_Year." hidden="1">#N/A</definedName>
    <definedName name="Cwvu.Summary." hidden="1">'[5]Fert. &amp; Chem.'!$A$16:$IV$23,'[5]Fert. &amp; Chem.'!$A$35:$IV$45,'[5]Fert. &amp; Chem.'!$A$57:$IV$66,'[5]Fert. &amp; Chem.'!$A$77:$IV$87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I" hidden="1">{"LineTable_Detail1",#N/A,FALSE,"Line Table";"LineTable_Year",#N/A,FALSE,"Line Table"}</definedName>
    <definedName name="ddddd" hidden="1">{"10yp tariffs",#N/A,FALSE,"Celtel alternative 6"}</definedName>
    <definedName name="dddddd" hidden="1">{"10yp profit and loss",#N/A,FALSE,"Celtel alternative 6"}</definedName>
    <definedName name="DME_BeforeCloseCompleted" hidden="1">"False"</definedName>
    <definedName name="DME_Dirty" hidden="1">"True"</definedName>
    <definedName name="DME_DocumentFlags" hidden="1">"1"</definedName>
    <definedName name="DME_DocumentID" hidden="1">"::ODMA\DME-MSE\IMARS-2018030"</definedName>
    <definedName name="DME_DocumentOpened" hidden="1">"True"</definedName>
    <definedName name="DME_DocumentTitle" hidden="1">"IMARS-2018030 - Schedule 7 - Appendix 2 - Input Cost spreadsheet - final"</definedName>
    <definedName name="DME_LocalFile" hidden="1">"False"</definedName>
    <definedName name="DME_NextWindowNumber" hidden="1">"2"</definedName>
    <definedName name="DS" hidden="1">{"Full_Year",#N/A,FALSE,"PE1_S";#N/A,#N/A,FALSE,"DIVIS_S"}</definedName>
    <definedName name="eeeee" hidden="1">{"budget992000 tariff and usage",#N/A,FALSE,"Celtel alternative 6"}</definedName>
    <definedName name="emily" hidden="1">Main.SAPF4Help()</definedName>
    <definedName name="EPMWorkbookOptions_1" hidden="1">"dQEAAB+LCAAAAAAABACF0LFuwkAMBuAdiXc43U4uKVIHlISBLpWKUhWp7WoSJzkRfJHPcDx+T1S0AgbW359t2fnytB/UEdlbR4XOklQrpNo1lrpCH6SdZc96WU4n+Zfj3da5XTVKpF7FPvKLk28K3YuMC2NCCEmYJ44785Smmflev23qHveg/7B9jGeWvADVqONWpfIPbBl9X1E1IpXCB8zNdXZmqwGBX0Cgog0csWxh8FHexmd7OeWdnWAt"</definedName>
    <definedName name="EPMWorkbookOptions_2" hidden="1">"2Fz0feHah0aZ3+jVfwJb2A64Ru7+J9zl8XPm5nXlD/m7pNh1AQAA"</definedName>
    <definedName name="error" localSheetId="0" hidden="1">Main.SAPF4Help()</definedName>
    <definedName name="error" hidden="1">Main.SAPF4Help()</definedName>
    <definedName name="error1" hidden="1">#N/A</definedName>
    <definedName name="ffffff" hidden="1">{"budget992000 capex",#N/A,FALSE,"Celtel alternative 6"}</definedName>
    <definedName name="g" localSheetId="0" hidden="1">Main.SAPF4Help()</definedName>
    <definedName name="g" hidden="1">Main.SAPF4Help()</definedName>
    <definedName name="gggg" hidden="1">{"budget992000_customers",#N/A,FALSE,"Celtel alternative 6"}</definedName>
    <definedName name="ggggg" hidden="1">{"budget992000_customers",#N/A,FALSE,"Celtel alternative 6"}</definedName>
    <definedName name="ggggggg" hidden="1">{"budget992000 profit and loss",#N/A,FALSE,"Celtel alternative 6"}</definedName>
    <definedName name="HTML" hidden="1">{"'System_Table'!$A$1:$AM$58"}</definedName>
    <definedName name="HTML_CodePage" hidden="1">1252</definedName>
    <definedName name="HTML_Control" hidden="1">{"'System_Table'!$A$1:$AM$58"}</definedName>
    <definedName name="HTML_Description" hidden="1">"Westpac UNIX Systems"</definedName>
    <definedName name="HTML_Email" hidden="1">""</definedName>
    <definedName name="HTML_Header" hidden="1">"System_Table"</definedName>
    <definedName name="HTML_LastUpdate" hidden="1">"1/28/98"</definedName>
    <definedName name="HTML_LineAfter" hidden="1">FALSE</definedName>
    <definedName name="HTML_LineBefore" hidden="1">FALSE</definedName>
    <definedName name="HTML_Name" hidden="1">"Roger Ottery"</definedName>
    <definedName name="HTML_OBDlg2" hidden="1">TRUE</definedName>
    <definedName name="HTML_OBDlg4" hidden="1">TRUE</definedName>
    <definedName name="HTML_OS" hidden="1">0</definedName>
    <definedName name="HTML_PathFile" hidden="1">"C:\data\HTML\Systems.htm"</definedName>
    <definedName name="HTML_Title" hidden="1">"SYSEXCEL"</definedName>
    <definedName name="Internal" hidden="1">#N/A</definedName>
    <definedName name="IQ_0_PCT_RISK_WEIGHT_TOTAL_THRIFT" hidden="1">"c25055"</definedName>
    <definedName name="IQ_1_4_CONST_LOANS_DOM_LOANS_RSTRC_DUE_30_89_FFIEC" hidden="1">"c27091"</definedName>
    <definedName name="IQ_1_4_CONST_LOANS_DOM_LOANS_RSTRC_DUE_90_FFIEC" hidden="1">"c27131"</definedName>
    <definedName name="IQ_1_4_CONST_LOANS_DOM_LOANS_RSTRC_NON_ACCRUAL_FFIEC" hidden="1">"c27171"</definedName>
    <definedName name="IQ_1_4_CONST_LOANS_DOM_LOANS_RSTRC_TERMS_FFIEC" hidden="1">"c27023"</definedName>
    <definedName name="IQ_1_4_CONST_LOANS_DOM_LOSS_SHARING_FFIEC" hidden="1">"c27188"</definedName>
    <definedName name="IQ_1_4_CONST_LOANS_SEC_RE_DOM_LOSS_SHARING_DUE_30_89_FFIEC" hidden="1">"c27071"</definedName>
    <definedName name="IQ_1_4_CONST_LOANS_SEC_RE_DOM_LOSS_SHARING_DUE_90_FFIEC" hidden="1">"c27111"</definedName>
    <definedName name="IQ_1_4_CONST_LOANS_SEC_RE_DOM_LOSS_SHARING_NON_ACCRUAL_FFIEC" hidden="1">"c27151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OM_LOSS_SHARING_FFIEC" hidden="1">"c27209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RES_DOM_FFIEC" hidden="1">"c15269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_COMMON_EQUITY_TOTAL_ADJ_CAPITAL_CSD" hidden="1">"c2889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ENCY_SERVICES_PCT_REVENUE_CSD" hidden="1">"c28915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INV_MANAGERS_OVER_TOTAL" hidden="1">"c26967"</definedName>
    <definedName name="IQ_AGG_INV_MANAGERS_SHARES" hidden="1">"c26968"</definedName>
    <definedName name="IQ_AGG_INV_MANAGERS_VALUE" hidden="1">"c26969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LOSS_SHARING_DUE_30_89_FFIEC" hidden="1">"c27085"</definedName>
    <definedName name="IQ_ALL_OTHER_LOANS_LOSS_SHARING_DUE_90_FFIEC" hidden="1">"c27125"</definedName>
    <definedName name="IQ_ALL_OTHER_LOANS_LOSS_SHARING_NON_ACCRUAL_FFIEC" hidden="1">"c27165"</definedName>
    <definedName name="IQ_ALL_OTHER_LOANS_RECOV_FFIEC" hidden="1">"c13205"</definedName>
    <definedName name="IQ_ALL_OTHER_LOANS_RSTRC_DUE_30_89_FFIEC" hidden="1">"c27099"</definedName>
    <definedName name="IQ_ALL_OTHER_LOANS_RSTRC_DUE_90_FFIEC" hidden="1">"c27139"</definedName>
    <definedName name="IQ_ALL_OTHER_LOANS_RSTRC_NON_ACCRUAL_FFIEC" hidden="1">"c27179"</definedName>
    <definedName name="IQ_ALL_OTHER_LOANS_RSTRC_TERMS_FFIEC" hidden="1">"c27030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LPHA_SCORE_DATE" hidden="1">"c25923"</definedName>
    <definedName name="IQ_AMORT_EXP_IMPAIRMENT_OTHER_INTANGIBLE_ASSETS_FFIEC" hidden="1">"c13026"</definedName>
    <definedName name="IQ_AMORT_LOAN_SERVICING_ASSETS_LIABILITIES_THRIFT" hidden="1">"c24767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COVERAGE_DATE" hidden="1">"c27294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NBILLED" hidden="1">"c28865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SEC_INV_SEC_THRIFT" hidden="1">"c25674"</definedName>
    <definedName name="IQ_ASSET_MANAGED_GROWTH_RATE" hidden="1">"c20434"</definedName>
    <definedName name="IQ_ASSET_MANAGEMENT_PCT_REVENUE_CSD" hidden="1">"c28917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AVAILABLE_SALE" hidden="1">"c28869"</definedName>
    <definedName name="IQ_ASSETS_CAP_LEASE_DEPR" hidden="1">"c2068"</definedName>
    <definedName name="IQ_ASSETS_CAP_LEASE_GROSS" hidden="1">"c2069"</definedName>
    <definedName name="IQ_ASSETS_DESIGNATED_FAIR_VALUE" hidden="1">"c28868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MATURITY" hidden="1">"c28870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CHARGE_OFFS_FFIEC" hidden="1">"c27055"</definedName>
    <definedName name="IQ_AUTO_LOANS_DUE_30_89_FFIEC" hidden="1">"c27057"</definedName>
    <definedName name="IQ_AUTO_LOANS_DUE_90_FFIEC" hidden="1">"c27058"</definedName>
    <definedName name="IQ_AUTO_LOANS_EXCD_10_RSTRC_DUE_30_89_FFIEC" hidden="1">"c27104"</definedName>
    <definedName name="IQ_AUTO_LOANS_EXCD_10_RSTRC_DUE_90_FFIEC" hidden="1">"c27144"</definedName>
    <definedName name="IQ_AUTO_LOANS_EXCD_10_RSTRC_NON_ACCRUAL_FFIEC" hidden="1">"c27184"</definedName>
    <definedName name="IQ_AUTO_LOANS_FAIR_VAL_DOM_FFIEC" hidden="1">"c27043"</definedName>
    <definedName name="IQ_AUTO_LOANS_FAIR_VAL_FFIEC" hidden="1">"c27039"</definedName>
    <definedName name="IQ_AUTO_LOANS_FFIEC" hidden="1">"c27007"</definedName>
    <definedName name="IQ_AUTO_LOANS_LL_REC_FFIEC" hidden="1">"c27011"</definedName>
    <definedName name="IQ_AUTO_LOANS_LOSS_SHARING_DUE_30_89_FFIEC" hidden="1">"c27083"</definedName>
    <definedName name="IQ_AUTO_LOANS_LOSS_SHARING_DUE_90_FFIEC" hidden="1">"c27123"</definedName>
    <definedName name="IQ_AUTO_LOANS_LOSS_SHARING_FFIEC" hidden="1">"c27200"</definedName>
    <definedName name="IQ_AUTO_LOANS_LOSS_SHARING_NON_ACCRUAL_FFIEC" hidden="1">"c27163"</definedName>
    <definedName name="IQ_AUTO_LOANS_NON_ACCRUAL_FFIEC" hidden="1">"c27059"</definedName>
    <definedName name="IQ_AUTO_LOANS_RECOV_FFIEC" hidden="1">"c27056"</definedName>
    <definedName name="IQ_AUTO_LOANS_RSTRC_TERMS_FFIEC" hidden="1">"c27035"</definedName>
    <definedName name="IQ_AUTO_LOANS_THRIFT" hidden="1">"c24862"</definedName>
    <definedName name="IQ_AUTO_LOANS_TOTAL_LOANS" hidden="1">"c15713"</definedName>
    <definedName name="IQ_AUTO_LOANS_TRADING_DOM_FFIEC" hidden="1">"c27014"</definedName>
    <definedName name="IQ_AUTO_LOANS_UNPAID_PRIN_FAIR_VAL_DOM_FFIEC" hidden="1">"c27045"</definedName>
    <definedName name="IQ_AUTO_LOANS_UNPAID_PRIN_FAIR_VAL_FFIEC" hidden="1">"c27041"</definedName>
    <definedName name="IQ_AUTO_LOANS_UNPAID_PRIN_FAIR_VAL_TRADING_DOM_FFIEC" hidden="1">"c27049"</definedName>
    <definedName name="IQ_AUTO_LOANS_UNPAID_PRIN_FAIR_VAL_TRADING_FFIEC" hidden="1">"c27047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ARKETCAP_Z" hidden="1">"c25900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_OWNED_LIFE_INSURANCE_THRIFT" hidden="1">"c24884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EL" hidden="1">"c26996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AD_LIQUID_ASSETS_TO_ST_WHOLESALE_FUNDING_CSD" hidden="1">"c28886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OVER_SHARES" hidden="1">"c1349"</definedName>
    <definedName name="IQ_BV_SHARE" hidden="1">"c100"</definedName>
    <definedName name="IQ_BV_SHARE_REPORTED" hidden="1">"c28843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CM" hidden="1">"c111"</definedName>
    <definedName name="IQ_CAPEX_FIN" hidden="1">"c112"</definedName>
    <definedName name="IQ_CAPEX_INS" hidden="1">"c113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THRIFT" hidden="1">"c25634"</definedName>
    <definedName name="IQ_CASH_DIVIDENDS_REP_PRE_ADJ_CSD" hidden="1">"c28947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P" hidden="1">"c25889"</definedName>
    <definedName name="IQ_CASH_FLOW_AP_CO" hidden="1">"c25890"</definedName>
    <definedName name="IQ_CASH_FLOW_FROM_OPERATIONS_PRE_ADJ_CSD" hidden="1">"c28943"</definedName>
    <definedName name="IQ_CASH_FLOW_INDUSTRY" hidden="1">"c25885"</definedName>
    <definedName name="IQ_CASH_FLOW_INDUSTRY_CO" hidden="1">"c25886"</definedName>
    <definedName name="IQ_CASH_FLOW_STANDARD" hidden="1">"c25887"</definedName>
    <definedName name="IQ_CASH_FLOW_STANDARD_CO" hidden="1">"c25888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PAID_NET_CAPITALIZED_INTEREST_REP_CSD" hidden="1">"c28956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P" hidden="1">"c8888"</definedName>
    <definedName name="IQ_CASH_OPER_AP_ABS" hidden="1">"c8907"</definedName>
    <definedName name="IQ_CASH_OPER_EST_REV_DATE_TIME_REUT" hidden="1">"c28541"</definedName>
    <definedName name="IQ_CASH_OPER_EST_REV_DATE_TIME_THOM" hidden="1">"c28424"</definedName>
    <definedName name="IQ_CASH_OPER_EST_REVISIONS_REUT" hidden="1">"c28502"</definedName>
    <definedName name="IQ_CASH_OPER_EST_REVISIONS_THOM" hidden="1">"c28385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_SHARE" hidden="1">"c27339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GVA_THRIFT" hidden="1">"c25096"</definedName>
    <definedName name="IQ_CHARGE_OFFS_NET" hidden="1">"c163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INESE_SHORT_NATIVE_TICKER" hidden="1">"c27236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OM_LOSS_SHARING_DUE_30_89_FFIEC" hidden="1">"c27075"</definedName>
    <definedName name="IQ_CLOSED_END_SEC_1_4_1ST_LIENS_DOM_LOSS_SHARING_DUE_90_FFIEC" hidden="1">"c27115"</definedName>
    <definedName name="IQ_CLOSED_END_SEC_1_4_1ST_LIENS_DOM_LOSS_SHARING_FFIEC" hidden="1">"c27192"</definedName>
    <definedName name="IQ_CLOSED_END_SEC_1_4_1ST_LIENS_DOM_LOSS_SHARING_NON_ACCRUAL_FFIEC" hidden="1">"c27155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OM_LOSS_SHARING_DUE_30_89_FFIEC" hidden="1">"c27076"</definedName>
    <definedName name="IQ_CLOSED_END_SEC_1_4_JR_LIENS_DOM_LOSS_SHARING_DUE_90_FFIEC" hidden="1">"c27116"</definedName>
    <definedName name="IQ_CLOSED_END_SEC_1_4_JR_LIENS_DOM_LOSS_SHARING_FFIEC" hidden="1">"c27193"</definedName>
    <definedName name="IQ_CLOSED_END_SEC_1_4_JR_LIENS_DOM_LOSS_SHARING_NON_ACCRUAL_FFIEC" hidden="1">"c27156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_LL_LOSS_SHARING_DUE_30_89_FFIEC" hidden="1">"c27081"</definedName>
    <definedName name="IQ_COMM_INDUST_LL_LOSS_SHARING_DUE_90_FFIEC" hidden="1">"c27121"</definedName>
    <definedName name="IQ_COMM_INDUST_LL_LOSS_SHARING_NON_ACCRUAL_FFIEC" hidden="1">"c27161"</definedName>
    <definedName name="IQ_COMM_INDUST_LOANS_QUARTERLY_AVG_FFIEC" hidden="1">"c27064"</definedName>
    <definedName name="IQ_COMM_INDUST_LOSS_SHARING_FFIEC" hidden="1">"c27198"</definedName>
    <definedName name="IQ_COMM_INDUST_NON_US_ADR_LOANS_RSTRC_DUE_30_89_FFIEC" hidden="1">"c27098"</definedName>
    <definedName name="IQ_COMM_INDUST_NON_US_ADR_LOANS_RSTRC_NON_ACCRUAL_FFIEC" hidden="1">"c27178"</definedName>
    <definedName name="IQ_COMM_INDUST_NON_US_ADR_LOANS_RSTRC_TERMS_FFIEC" hidden="1">"c27029"</definedName>
    <definedName name="IQ_COMM_INDUST_US_ADR_LOANS_RSTRC_DUE_30_89_FFIEC" hidden="1">"c27097"</definedName>
    <definedName name="IQ_COMM_INDUST_US_ADR_LOANS_RSTRC_DUE_90_FFIEC" hidden="1">"c27137"</definedName>
    <definedName name="IQ_COMM_INDUST_US_ADR_LOANS_RSTRC_NON_ACCRUAL_FFIEC" hidden="1">"c27177"</definedName>
    <definedName name="IQ_COMM_INDUST_US_ADR_LOANS_RSTRC_TERMS_FFIEC" hidden="1">"c27028"</definedName>
    <definedName name="IQ_COMM_INDUSTRIA_NONL_US_ADR_LOANS_RSTRC_DUE_90_FFIEC" hidden="1">"c27138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MBS_ISSUED_FNMA_TRADING_DOM_FFIEC" hidden="1">"c27012"</definedName>
    <definedName name="IQ_COMM_MBS_ISSUED_FNMA_TRADING_FFIEC" hidden="1">"c27005"</definedName>
    <definedName name="IQ_COMM_MBS_TRADING_DOM_FFIEC" hidden="1">"c27354"</definedName>
    <definedName name="IQ_COMM_MBS_TRADING_FFIEC" hidden="1">"c27353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ING_PCT_REVENUE_CSD" hidden="1">"c28908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" hidden="1">"c177"</definedName>
    <definedName name="IQ_COMMERCIAL_LOANS_TOTAL_LOANS" hidden="1">"c15709"</definedName>
    <definedName name="IQ_COMMERCIAL_MORT" hidden="1">"c179"</definedName>
    <definedName name="IQ_COMMERCIAL_MORT_LOANS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ERCIAL_RETAIL_BANKING_PCT_REVENUE_CSD" hidden="1">"c28910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LOSS_SHARING_FFIEC" hidden="1">"c27207"</definedName>
    <definedName name="IQ_CONST_LAND_DEVELOP_OTHER_DOM_RECOV_FFIEC" hidden="1">"c13632"</definedName>
    <definedName name="IQ_CONSTITUENTS" hidden="1">"c19169"</definedName>
    <definedName name="IQ_CONSTITUENTS_ADD" hidden="1">"c26979"</definedName>
    <definedName name="IQ_CONSTITUENTS_ADD_DATE" hidden="1">"c26980"</definedName>
    <definedName name="IQ_CONSTITUENTS_NAME" hidden="1">"c19192"</definedName>
    <definedName name="IQ_CONSTITUENTS_REMOVE" hidden="1">"c26981"</definedName>
    <definedName name="IQ_CONSTITUENTS_REMOVE_DATE" hidden="1">"c26982"</definedName>
    <definedName name="IQ_CONSTRUCTION_1_4_DWELLING_UNITS_THRIFT" hidden="1">"c24839"</definedName>
    <definedName name="IQ_CONSTRUCTION_LAND_DEV_DOM_FFIEC" hidden="1">"c15267"</definedName>
    <definedName name="IQ_CONSTRUCTION_LAND_DEVELOPMENT_LOANS_TOTAL_LOANS_THRIFT" hidden="1">"c25744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QUARTERLY_AVG_FFIEC" hidden="1">"c27065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_COVERAGE_DATE" hidden="1">"c2724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EARNINGS_AVG_MGD_ASSETS_CSD" hidden="1">"c28923"</definedName>
    <definedName name="IQ_CORE_TIER_ONE_CAPITAL" hidden="1">"c15244"</definedName>
    <definedName name="IQ_CORE_TIER_ONE_CAPITAL_RATIO" hidden="1">"c15240"</definedName>
    <definedName name="IQ_CORP_DEPOSITS" hidden="1">"c26986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CREDIT_RISK_CSD" hidden="1">"c28926"</definedName>
    <definedName name="IQ_CORPORATE_FINANCE_PCT_REVENUE_CSD" hidden="1">"c28912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COME_RATIO_CSD" hidden="1">"c28921"</definedName>
    <definedName name="IQ_COST_INT_BEARING_DEPOSITS_THRIFT" hidden="1">"c25680"</definedName>
    <definedName name="IQ_COST_INT_DEPOSITS_FFIEC" hidden="1">"c13489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ERPARTY_RISK" hidden="1">"c2698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COMPANIES_ANALYST_ID" hidden="1">"c27241"</definedName>
    <definedName name="IQ_COVERED_COMPANIES_ANALYST_NAME" hidden="1">"c27240"</definedName>
    <definedName name="IQ_COVERED_COMPANIES_ID" hidden="1">"c27239"</definedName>
    <definedName name="IQ_COVERED_COMPANIES_NAME" hidden="1">"c27238"</definedName>
    <definedName name="IQ_COVERED_COMPANIES_TICKER" hidden="1">"c2729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GROSS_LOANS_THRIFT" hidden="1">"c25734"</definedName>
    <definedName name="IQ_CREDIT_CARD_LOANS_LOSS_SHARING_DUE_30_89_FFIEC" hidden="1">"c27082"</definedName>
    <definedName name="IQ_CREDIT_CARD_LOANS_LOSS_SHARING_DUE_90_FFIEC" hidden="1">"c27122"</definedName>
    <definedName name="IQ_CREDIT_CARD_LOANS_LOSS_SHARING_FFIEC" hidden="1">"c27199"</definedName>
    <definedName name="IQ_CREDIT_CARD_LOANS_LOSS_SHARING_NON_ACCRUAL_FFIEC" hidden="1">"c27162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LOANS_RSTRC_TERMS_FFIEC" hidden="1">"c27034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LOANS_QUARTERLY_AVG_FFIEC" hidden="1">"c27066"</definedName>
    <definedName name="IQ_CREDIT_CARDS_CONSUMER_OPEN_END_LINES_CREDIT_THRIFT" hidden="1">"c25609"</definedName>
    <definedName name="IQ_CREDIT_CARDS_EXCD_10_RSTRC_DUE_30_89_FFIEC" hidden="1">"c27103"</definedName>
    <definedName name="IQ_CREDIT_CARDS_EXCD_10_RSTRC_DUE_90_FFIEC" hidden="1">"c27143"</definedName>
    <definedName name="IQ_CREDIT_CARDS_EXCD_10_RSTRC_NON_ACCRUAL_FFIEC" hidden="1">"c27183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REDIT_RISK" hidden="1">"c26988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_BETA" hidden="1">"c27487"</definedName>
    <definedName name="IQ_CUSTOM_BETA_DATA_POINTS" hidden="1">"c27490"</definedName>
    <definedName name="IQ_CUSTOM_BETA_RSQ" hidden="1">"c27488"</definedName>
    <definedName name="IQ_CUSTOM_BETA_STD" hidden="1">"c27489"</definedName>
    <definedName name="IQ_CUSTOMER_DEPOSITS" hidden="1">"c28872"</definedName>
    <definedName name="IQ_CUSTOMER_DEPOSITS_PCT_FUNDING_BASE_CSD" hidden="1">"c28890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REV_DATE_TIME_REUT" hidden="1">"c28568"</definedName>
    <definedName name="IQ_DA_REV_DATE_TIME_THOM" hidden="1">"c28451"</definedName>
    <definedName name="IQ_DA_REVISIONS_REUT" hidden="1">"c28529"</definedName>
    <definedName name="IQ_DA_REVISIONS_THOM" hidden="1">"c28412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LOSS_SHARING_FFIEC" hidden="1">"c27214"</definedName>
    <definedName name="IQ_DEBT_SEC_OVER_5YR_INVEST_SECURITIES_FFIEC" hidden="1">"c13466"</definedName>
    <definedName name="IQ_DEBT_SECURITIES_FOREIGN_FFIEC" hidden="1">"c13484"</definedName>
    <definedName name="IQ_DEBT_SECURITIES_IN_ISSUE" hidden="1">"c2887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CREASE_INVENTORIES_REP_CSD" hidden="1">"c28945"</definedName>
    <definedName name="IQ_DECREASE_INCREASE_RECEIVABLES_REP_CSD" hidden="1">"c28946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TOT_DEPOSITS_FFIEC" hidden="1">"c13902"</definedName>
    <definedName name="IQ_DEPOSIT_MARKET_SHARE_COUNTRY_DOMICILE_CSD" hidden="1">"c28897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FROM_DUE_BANKS" hidden="1">"c28873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PRECIATION_RENTAL_ASSETS" hidden="1">"c26972"</definedName>
    <definedName name="IQ_DEPRECIATION_RENTAL_ASSETS_CF" hidden="1">"c2697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CRETIONARY_CASH_FLOW_REP_PRE_ADJ_CSD" hidden="1">"c2895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EST_REV_DATE_TIME_REUT" hidden="1">"c28552"</definedName>
    <definedName name="IQ_DISTRIB_CASH_SHARE_TRUSTS_EST_REV_DATE_TIME_THOM" hidden="1">"c28435"</definedName>
    <definedName name="IQ_DISTRIB_CASH_SHARE_TRUSTS_EST_REVISIONS_REUT" hidden="1">"c28513"</definedName>
    <definedName name="IQ_DISTRIB_CASH_SHARE_TRUSTS_EST_REVISIONS_THOM" hidden="1">"c28396"</definedName>
    <definedName name="IQ_DISTRIB_CASH_TRUSTS_EST_REV_DATE_TIME_REUT" hidden="1">"c28551"</definedName>
    <definedName name="IQ_DISTRIB_CASH_TRUSTS_EST_REV_DATE_TIME_THOM" hidden="1">"c28434"</definedName>
    <definedName name="IQ_DISTRIB_CASH_TRUSTS_EST_REVISIONS_REUT" hidden="1">"c28512"</definedName>
    <definedName name="IQ_DISTRIB_CASH_TRUSTS_EST_REVISIONS_THOM" hidden="1">"c28395"</definedName>
    <definedName name="IQ_DISTRIBUTABLE_CASH" hidden="1">"c3002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INCOME_FHLB_STOCK_THRIFT" hidden="1">"c24754"</definedName>
    <definedName name="IQ_DIVIDEND_INCOME_OTHER_EQUITY_INV_THRIFT" hidden="1">"c24755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_FINANCE_CF" hidden="1">"c27336"</definedName>
    <definedName name="IQ_DO_INVEST_CF" hidden="1">"c27335"</definedName>
    <definedName name="IQ_DOC_CLAUSE" hidden="1">"c6032"</definedName>
    <definedName name="IQ_DOM_OFFICE_DEPOSITS_TOT_DEPOSITS_FFIEC" hidden="1">"c13910"</definedName>
    <definedName name="IQ_DOMESTIC_DEPOSITS" hidden="1">"c27338"</definedName>
    <definedName name="IQ_DOMESTIC_LOANS" hidden="1">"c27340"</definedName>
    <definedName name="IQ_DOUBLE_LEVERAGE_CSD" hidden="1">"c2894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HOMEBUILDING_SALES" hidden="1">"c15815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HOMEBUILDING_SALES" hidden="1">"c15814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REV_DATE_TIME_REUT" hidden="1">"c28566"</definedName>
    <definedName name="IQ_EFFECTIVE_TAX_REV_DATE_TIME_THOM" hidden="1">"c28449"</definedName>
    <definedName name="IQ_EFFECTIVE_TAX_REVISIONS_REUT" hidden="1">"c28527"</definedName>
    <definedName name="IQ_EFFECTIVE_TAX_REVISIONS_THOM" hidden="1">"c28410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PS_NORM_EST_REV_DATE_TIME_THOM" hidden="1">"c28420"</definedName>
    <definedName name="IQ_EPS_NORM_EST_REVISIONS_THOM" hidden="1">"c28381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ANKING_BOOK_CSD" hidden="1">"c28932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FAIR_VALUE_MORT_SERVICING_ASSETS_FFIEC" hidden="1">"c12956"</definedName>
    <definedName name="IQ_EST_NEXT_EARNINGS_DATE" hidden="1">"c135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CRO_ACTUAL" hidden="1">"c27246"</definedName>
    <definedName name="IQ_EVENT_MACRO_COUNTRY_NAME" hidden="1">"c27250"</definedName>
    <definedName name="IQ_EVENT_MACRO_FORECAST" hidden="1">"c27248"</definedName>
    <definedName name="IQ_EVENT_MACRO_ID" hidden="1">"c27243"</definedName>
    <definedName name="IQ_EVENT_MACRO_PERIOD" hidden="1">"c27245"</definedName>
    <definedName name="IQ_EVENT_MACRO_PREVIOUS" hidden="1">"c27247"</definedName>
    <definedName name="IQ_EVENT_MACRO_REPORT_NAME" hidden="1">"c27244"</definedName>
    <definedName name="IQ_EVENT_MACRO_UNIT" hidden="1">"c272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ARMLAND_DOM_LOSS_SHARING_FFIEC" hidden="1">"c27208"</definedName>
    <definedName name="IQ_FCF_REV_DATE_TIME_REUT" hidden="1">"c28571"</definedName>
    <definedName name="IQ_FCF_REV_DATE_TIME_THOM" hidden="1">"c28454"</definedName>
    <definedName name="IQ_FCF_REVISIONS_REUT" hidden="1">"c28532"</definedName>
    <definedName name="IQ_FCF_REVISIONS_THOM" hidden="1">"c28415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DILUTED" hidden="1">"c16186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S_BASIC" hidden="1">"c16185"</definedName>
    <definedName name="IQ_FFO_SHARES_DILUTED" hidden="1">"c16187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IABILITIES_FAIR_VALUE" hidden="1">"c28876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Y" hidden="1">"c441"</definedName>
    <definedName name="IQ_FISCAL_YEAR_END_THRIFT" hidden="1">"c2502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_LIFE_INSURANCE_ASSET_FFIEC" hidden="1">"c27008"</definedName>
    <definedName name="IQ_GENERAL_ALLOWANCE" hidden="1">"c15248"</definedName>
    <definedName name="IQ_GENERAL_BANKING_RISK_RESERVES_CSD" hidden="1">"c28905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ERNMENT_CENTRAL_BANKS_CSD" hidden="1">"c28924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DEPOSITS" hidden="1">"c26987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REV_DATE_TIME_REUT" hidden="1">"c28563"</definedName>
    <definedName name="IQ_GROSS_MARGIN_REVISIONS_REUT" hidden="1">"c28524"</definedName>
    <definedName name="IQ_GROSS_NPA_CUSTOMER_LOANS_OREO_CSD" hidden="1">"c2888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TYPE" hidden="1">"c27366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QUITY_ASSETS" hidden="1">"c26966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LIFE_INSURANCE_ASSET_FFIEC" hidden="1">"c27010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M_PARENT" hidden="1">"c28817"</definedName>
    <definedName name="IQ_IMM_PARENT_CIQID" hidden="1">"c28819"</definedName>
    <definedName name="IQ_IMM_PARENT_TICKER" hidden="1">"c28818"</definedName>
    <definedName name="IQ_IMPACT_CHG_CREDITWORTH_BANK_HOLD_DRV_ASSET_TRADING_REV_FFIEC" hidden="1">"c27051"</definedName>
    <definedName name="IQ_IMPACT_CHG_CREDITWORTH_BANK_HOLD_DRV_LIAB_TRADING_REV_FFIEC" hidden="1">"c27052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BEFORE_EXTRAORDINARY_ITEMS_AVG_ASSETS_THRIFT" hidden="1">"c25658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DECREASE_ACCRUED_LIABILITIES_REP_CSD" hidden="1">"c28948"</definedName>
    <definedName name="IQ_INCREASE_DECREASE_ACCT_PAYABLE_CREDITORS_REP_CSD" hidden="1">"c28950"</definedName>
    <definedName name="IQ_INCREASE_DECREASE_ACCT_PAYABLE_LIABILITIES_CSD" hidden="1">"c28949"</definedName>
    <definedName name="IQ_INCREASE_DECREASE_CUSTOMER_ADVANCES_REP_CSD" hidden="1">"c28951"</definedName>
    <definedName name="IQ_INCREASE_DECREASE_INCOME_TAXES_ACCRUED_CSD" hidden="1">"c28952"</definedName>
    <definedName name="IQ_INCREASE_DECREASE_OTHER_ASSETS_LIABILITIES_REP_CSD" hidden="1">"c28953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MEMBER_ID" hidden="1">"c28883"</definedName>
    <definedName name="IQ_INDEX_MEMBER_NAME" hidden="1">"c28881"</definedName>
    <definedName name="IQ_INDEX_MEMBER_TICKER" hidden="1">"c28882"</definedName>
    <definedName name="IQ_INDEX_SHARES" hidden="1">"c19193"</definedName>
    <definedName name="IQ_INDEX_TYPE" hidden="1">"c15223"</definedName>
    <definedName name="IQ_INDEX_VALUE" hidden="1">"c28880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REV_DATE_TIME_REUT" hidden="1">"c28570"</definedName>
    <definedName name="IQ_INDUSTRY_NAV_REV_DATE_TIME_THOM" hidden="1">"c28453"</definedName>
    <definedName name="IQ_INDUSTRY_NAV_REVISIONS_REUT" hidden="1">"c28531"</definedName>
    <definedName name="IQ_INDUSTRY_NAV_REVISIONS_THOM" hidden="1">"c28414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CREDIT_RISK_CSD" hidden="1">"c28925"</definedName>
    <definedName name="IQ_INSUR_RECEIV" hidden="1">"c1600"</definedName>
    <definedName name="IQ_INSURANCE_ACTIVITIES_PCT_REVENUE_CSD" hidden="1">"c28914"</definedName>
    <definedName name="IQ_INSURANCE_REINSURANCE_UNDERWRITING_INCOME_FFIEC" hidden="1">"c13008"</definedName>
    <definedName name="IQ_INSURANCE_REV_OPERATING_INC_FFIEC" hidden="1">"c13387"</definedName>
    <definedName name="IQ_INSURANCE_STATUTORY_FUNDS_CSD" hidden="1">"c28898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CM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EMPLOYEE_BENEFIT_RETIREMENT_RELATED_ACCOUNTS_THRIFT" hidden="1">"c25408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REV_DATE_TIME_REUT" hidden="1">"c28567"</definedName>
    <definedName name="IQ_INTEREST_EXP_REV_DATE_TIME_THOM" hidden="1">"c28450"</definedName>
    <definedName name="IQ_INTEREST_EXP_REVISIONS_REUT" hidden="1">"c28528"</definedName>
    <definedName name="IQ_INTEREST_EXP_REVISIONS_THOM" hidden="1">"c28411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CL_FINANCING_INVESTING_ACCT_REP_CSD" hidden="1">"c28955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PCT_REVENUE_CSD" hidden="1">"c28920"</definedName>
    <definedName name="IQ_INVESTMENT_LIABILITIES_CLIENTS" hidden="1">"c28877"</definedName>
    <definedName name="IQ_INVESTMENT_PARTNERSHIP" hidden="1">"c16072"</definedName>
    <definedName name="IQ_INVESTMENT_STYLES" hidden="1">"c28885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_INCL_EXCD_10_LL_FFIEC" hidden="1">"c27206"</definedName>
    <definedName name="IQ_LEASE_FIN_REC_LOSS_SHARING_DUE_30_89_FFIEC" hidden="1">"c27089"</definedName>
    <definedName name="IQ_LEASE_FIN_REC_LOSS_SHARING_DUE_90_FFIEC" hidden="1">"c27129"</definedName>
    <definedName name="IQ_LEASE_FIN_REC_LOSS_SHARING_NON_ACCRUAL_FFIEC" hidden="1">"c2716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GISLATION_ENABLED_COVERED_BONDS_CSD" hidden="1">"c28903"</definedName>
    <definedName name="IQ_LESS_COMMITMENTS_GUARANTEES_CSD" hidden="1">"c28901"</definedName>
    <definedName name="IQ_LESS_EQUITY_LIKE_HYBRID_PMT_REPORTED_AS_INTEREST_CSD" hidden="1">"c28954"</definedName>
    <definedName name="IQ_LESS_INFRASTRUCTURE_RENEWAL_COSTS_IS_CSD" hidden="1">"c28959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LIFE_PREFERRED_QUASI_EQUITY_CSD" hidden="1">"c28888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_ST_LIABILITIES_CSD" hidden="1">"c28893"</definedName>
    <definedName name="IQ_LIQUID_ASSETS_TO_TOTAL_DEPOSITS_CSD" hidden="1">"c28894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L_GUARANTEED_US_GOVT_EXCL_LOSS_SHARING_DUE_30_89_FFIEC" hidden="1">"c27068"</definedName>
    <definedName name="IQ_LL_GUARANTEED_US_GOVT_EXCL_LOSS_SHARING_DUE_90_FFIEC" hidden="1">"c27108"</definedName>
    <definedName name="IQ_LL_GUARANTEED_US_GOVT_EXCL_LOSS_SHARING_NON_ACCRUAL_FFIEC" hidden="1">"c27148"</definedName>
    <definedName name="IQ_LL_LOSS_SHARING_DUE_30_89_FFIEC" hidden="1">"c27090"</definedName>
    <definedName name="IQ_LL_LOSS_SHARING_DUE_90_FFIEC" hidden="1">"c27130"</definedName>
    <definedName name="IQ_LL_LOSS_SHARING_NON_ACCRUAL_FFIEC" hidden="1">"c2717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ANCE_GROSS_LOANS_THRIFT" hidden="1">"c2573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MARKET_SHARE_COUNTRY_DOMICILE_CSD" hidden="1">"c28896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_TO_TOTAL_DEPOSITS_CSD" hidden="1">"c28891"</definedName>
    <definedName name="IQ_LOANS_ADVANCES_BANKS" hidden="1">"c28866"</definedName>
    <definedName name="IQ_LOANS_ADVANCES_CLIENTS" hidden="1">"c28867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INST_BANKS_EXCD_10_LL_FFIEC" hidden="1">"c27203"</definedName>
    <definedName name="IQ_LOANS_DEP_INST_BANKS_EXCD_10_RSTRC_DUE_30_89_FFIEC" hidden="1">"c27101"</definedName>
    <definedName name="IQ_LOANS_DEP_INST_BANKS_EXCD_10_RSTRC_DUE_90_FFIEC" hidden="1">"c27141"</definedName>
    <definedName name="IQ_LOANS_DEP_INST_BANKS_EXCD_10_RSTRC_NON_ACCRUAL_FFIEC" hidden="1">"c27181"</definedName>
    <definedName name="IQ_LOANS_DEP_INST_BANKS_EXCD_10_RSTRC_TERMS_FFIEC" hidden="1">"c27032"</definedName>
    <definedName name="IQ_LOANS_DEP_INST_BANKS_LOSS_SHARING_DUE_30_89_FFIEC" hidden="1">"c27086"</definedName>
    <definedName name="IQ_LOANS_DEP_INST_BANKS_LOSS_SHARING_DUE_90_FFIEC" hidden="1">"c27126"</definedName>
    <definedName name="IQ_LOANS_DEP_INST_BANKS_LOSS_SHARING_NON_ACCRUAL_FFIEC" hidden="1">"c27166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EXCD_10_RSTRC_DUE_30_89_FFIEC" hidden="1">"c27102"</definedName>
    <definedName name="IQ_LOANS_FINANCE_AGRICULTURAL_PROD_EXCD_10_RSTRC_DUE_90_FFIEC" hidden="1">"c27142"</definedName>
    <definedName name="IQ_LOANS_FINANCE_AGRICULTURAL_PROD_EXCD_10_RSTRC_NON_ACCRUAL_FFIEC" hidden="1">"c27182"</definedName>
    <definedName name="IQ_LOANS_FINANCE_AGRICULTURAL_PROD_EXCD_10_RSTRC_TERMS_FFIEC" hidden="1">"c27033"</definedName>
    <definedName name="IQ_LOANS_FINANCE_AGRICULTURAL_PROD_LL_REC_DOM_FFIEC" hidden="1">"c12909"</definedName>
    <definedName name="IQ_LOANS_FINANCE_AGRICULTURAL_PROD_LOSS_SHARING_DUE_30_89_FFIEC" hidden="1">"c27080"</definedName>
    <definedName name="IQ_LOANS_FINANCE_AGRICULTURAL_PROD_LOSS_SHARING_DUE_90_FFIEC" hidden="1">"c27120"</definedName>
    <definedName name="IQ_LOANS_FINANCE_AGRICULTURAL_PROD_LOSS_SHARING_FFIEC" hidden="1">"c27197"</definedName>
    <definedName name="IQ_LOANS_FINANCE_AGRICULTURAL_PROD_LOSS_SHARING_NON_ACCRUAL_FFIEC" hidden="1">"c27160"</definedName>
    <definedName name="IQ_LOANS_FINANCE_AGRICULTURAL_PROD_QUARTERLY_AVG_FFIEC" hidden="1">"c27063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GOVT_OFFICIAL_EXCD_10_LL_FFIEC" hidden="1">"c27204"</definedName>
    <definedName name="IQ_LOANS_FOREIGN_GOVT_OFFICIAL_EXCD_10_RSTRC_DUE_30_89_FFIEC" hidden="1">"c27106"</definedName>
    <definedName name="IQ_LOANS_FOREIGN_GOVT_OFFICIAL_EXCD_10_RSTRC_DUE_90_FFIEC" hidden="1">"c27146"</definedName>
    <definedName name="IQ_LOANS_FOREIGN_GOVT_OFFICIAL_EXCD_10_RSTRC_NON_ACCRUAL_FFIEC" hidden="1">"c27186"</definedName>
    <definedName name="IQ_LOANS_FOREIGN_GOVT_OFFICIAL_EXCD_10_RSTRC_TERMS_FFIEC" hidden="1">"c27037"</definedName>
    <definedName name="IQ_LOANS_FOREIGN_GOVT_OFFICIAL_INST_LOSS_SHARING_DUE_30_89_FFIEC" hidden="1">"c27087"</definedName>
    <definedName name="IQ_LOANS_FOREIGN_GOVT_OFFICIAL_INST_LOSS_SHARING_DUE_90_FFIEC" hidden="1">"c27127"</definedName>
    <definedName name="IQ_LOANS_FOREIGN_GOVT_OFFICIAL_INST_LOSS_SHARING_NON_ACCRUAL_FFIEC" hidden="1">"c27167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FARMLAND_DOM_LOANS_EXCD_10_RSTRC_DUE_30_89_FFIEC" hidden="1">"c27100"</definedName>
    <definedName name="IQ_LOANS_SEC_FARMLAND_DOM_LOANS_EXCD_10_RSTRC_DUE_90_FFIEC" hidden="1">"c27140"</definedName>
    <definedName name="IQ_LOANS_SEC_FARMLAND_DOM_LOANS_EXCD_10_RSTRC_NON_ACCRUAL_FFIEC" hidden="1">"c27180"</definedName>
    <definedName name="IQ_LOANS_SEC_FARMLAND_DOM_LOANS_EXCD_10_RSTRC_TERMS_FFIEC" hidden="1">"c27031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RVICED_OTHERS_THRIFT" hidden="1">"c24935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FUNDING_RATIO_CSD" hidden="1">"c28892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EST_REV_DATE_TIME_REUT" hidden="1">"c28556"</definedName>
    <definedName name="IQ_MAINT_CAPEX_EST_REV_DATE_TIME_THOM" hidden="1">"c28439"</definedName>
    <definedName name="IQ_MAINT_CAPEX_EST_REVISIONS_REUT" hidden="1">"c28517"</definedName>
    <definedName name="IQ_MAINT_CAPEX_EST_REVISIONS_THOM" hidden="1">"c28400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ALL_OTHER_COMM_AFS_FFIEC" hidden="1">"c27004"</definedName>
    <definedName name="IQ_MBS_COMM_OTHER_PASS_THROUGH_AFS_AMORT_COST_FFIEC" hidden="1">"c27020"</definedName>
    <definedName name="IQ_MBS_COMM_OTHER_PASS_THROUGH_AFS_FFIEC" hidden="1">"c27002"</definedName>
    <definedName name="IQ_MBS_COMM_OTHER_PASS_THROUGH_HTM_FAIR_VAL_FFIEC" hidden="1">"c27016"</definedName>
    <definedName name="IQ_MBS_COMM_OTHER_PASS_THROUGH_HTM_FFIEC" hidden="1">"c26998"</definedName>
    <definedName name="IQ_MBS_COMM_PASS_THROUGH_ISSUED_FNMA_AFS_AMORT_COST_FFIEC" hidden="1">"c27019"</definedName>
    <definedName name="IQ_MBS_COMM_PASS_THROUGH_ISSUED_FNMA_AFS_FFIEC" hidden="1">"c27001"</definedName>
    <definedName name="IQ_MBS_COMM_PASS_THROUGH_ISSUED_FNMA_HTM_FAIR_VAL_FFIEC" hidden="1">"c27015"</definedName>
    <definedName name="IQ_MBS_COMM_PASS_THROUGH_ISSUED_FNMA_HTM_FFIEC" hidden="1">"c26997"</definedName>
    <definedName name="IQ_MBS_INVEST_SECURITIES_FFIEC" hidden="1">"c13460"</definedName>
    <definedName name="IQ_MBS_OTHER_COMM_AFS_AMORT_COST_FFIEC" hidden="1">"c27022"</definedName>
    <definedName name="IQ_MBS_OTHER_COMM_HTM_FAIR_VAL_FFIEC" hidden="1">"c27018"</definedName>
    <definedName name="IQ_MBS_OTHER_COMM_HTM_FFIEC" hidden="1">"c27000"</definedName>
    <definedName name="IQ_MBS_OTHER_COMM_ISSUED_FNMA_AFS_AMORT_COST_FFIEC" hidden="1">"c27021"</definedName>
    <definedName name="IQ_MBS_OTHER_COMM_ISSUED_FNMA_AFS_FFIEC" hidden="1">"c27003"</definedName>
    <definedName name="IQ_MBS_OTHER_COMM_ISSUED_FNMA_HTM_FAIR_VAL_FFIEC" hidden="1">"c27017"</definedName>
    <definedName name="IQ_MBS_OTHER_COMM_ISSUED_FNMA_HTM_FFIEC" hidden="1">"c26999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IMUM_RENTAL" hidden="1">"c2697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_RISK" hidden="1">"c2699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QUARTERLY_AVG_FFIEC" hidden="1">"c27061"</definedName>
    <definedName name="IQ_MORTGAGE_COVERED_BONDS_CSD" hidden="1">"c28902"</definedName>
    <definedName name="IQ_MORTGAGE_CREDIT_RISK_CSD" hidden="1">"c28928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_DOM_LOSS_SHARING_FFIEC" hidden="1">"c27210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ISION_DATE_" hidden="1">"04/27/2020 20:19:0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RE" hidden="1">"c15996"</definedName>
    <definedName name="IQ_NAV_REV_DATE_TIME_REUT" hidden="1">"c28562"</definedName>
    <definedName name="IQ_NAV_REVISIONS_REUT" hidden="1">"c28523"</definedName>
    <definedName name="IQ_NAV_SHARE_EST_REV_DATE_TIME_THOM" hidden="1">"c28442"</definedName>
    <definedName name="IQ_NAV_SHARE_EST_REVISIONS_THOM" hidden="1">"c28403"</definedName>
    <definedName name="IQ_NAV_SHARE_RE" hidden="1">"c16011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GATIVE_FAIR_VALUE_DERIVATIVES_BENEFICIARY_FFIEC" hidden="1">"c13124"</definedName>
    <definedName name="IQ_NEGATIVE_FAIR_VALUE_DERIVATIVES_GUARANTOR_FFIEC" hidden="1">"c13117"</definedName>
    <definedName name="IQ_NEGATIVE_GW_AMORT" hidden="1">"c28861"</definedName>
    <definedName name="IQ_NEGATIVE_GW_AMORT_AT" hidden="1">"c28862"</definedName>
    <definedName name="IQ_NEGATIVE_GW_AMORT_AT_BNK" hidden="1">"c28864"</definedName>
    <definedName name="IQ_NEGATIVE_GW_AMORT_BNK" hidden="1">"c28863"</definedName>
    <definedName name="IQ_NEGATIVE_GW_AMORT_CF" hidden="1">"c2887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BROAD_LIQUID_ASSETS_TO_ST_CUSTOMER_DEPOSITS_CSD" hidden="1">"c28887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CREASE_INCREASE_WORKING_CAPITAL_CSD" hidden="1">"c28944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AVG_ASSETS_THRIFT" hidden="1">"c25661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PC_WRITTEN" hidden="1">"c102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" hidden="1">"c26983"</definedName>
    <definedName name="IQ_NET_RENTAL_EXP_FN" hidden="1">"c780"</definedName>
    <definedName name="IQ_NET_RENTAL_EXP_SUPPLE" hidden="1">"c26984"</definedName>
    <definedName name="IQ_NET_SECURITIZATION_INC_FOREIGN_FFIEC" hidden="1">"c15379"</definedName>
    <definedName name="IQ_NET_SERVICING_FEES_ADJUSTED_OPERATING_INCOME_THRIFT" hidden="1">"c2569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FFIEC" hidden="1">"c13034"</definedName>
    <definedName name="IQ_NI_GW_EST_REV_DATE_TIME_THOM" hidden="1">"c28432"</definedName>
    <definedName name="IQ_NI_GW_EST_REVISIONS_THOM" hidden="1">"c28393"</definedName>
    <definedName name="IQ_NI_MARGIN" hidden="1">"c794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REPORTED_EST_REV_DATE_TIME_THOM" hidden="1">"c28431"</definedName>
    <definedName name="IQ_NI_REPORTED_EST_REVISIONS_THOM" hidden="1">"c28392"</definedName>
    <definedName name="IQ_NI_SFAS" hidden="1">"c795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OUNTERPARTY_RISK" hidden="1">"c26990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DOM_LOSS_SHARING_FFIEC" hidden="1">"c2721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INTEREST_INC_QUARTER_SECURITIZATION_CLOSED_END_1_4_MORTGAGE_LOANS_FFIEC" hidden="1">"c27053"</definedName>
    <definedName name="IQ_NONINTEREST_INC_QUARTER_SECURITIZATION_OPEN_END_1_4_MORTGAGE_LOANS_FFIEC" hidden="1">"c27054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ATMS" hidden="1">"c26995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PRICE" hidden="1">"c848"</definedName>
    <definedName name="IQ_OPER_INC" hidden="1">"c849"</definedName>
    <definedName name="IQ_OPER_INC_BR" hidden="1">"c850"</definedName>
    <definedName name="IQ_OPER_INC_CM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AL_RISK" hidden="1">"c26992"</definedName>
    <definedName name="IQ_OPERATIONS_EXP" hidden="1">"c855"</definedName>
    <definedName name="IQ_OPT_DIV_YLD_HIGH" hidden="1">"c18022"</definedName>
    <definedName name="IQ_OPT_DIV_YLD_LOW" hidden="1">"c18021"</definedName>
    <definedName name="IQ_OPT_FAIR_VALUE_HIGH" hidden="1">"c18030"</definedName>
    <definedName name="IQ_OPT_FAIR_VALUE_LOW" hidden="1">"c18029"</definedName>
    <definedName name="IQ_OPT_FORFEITURE_HIGH" hidden="1">"c18028"</definedName>
    <definedName name="IQ_OPT_FORFEITURE_LOW" hidden="1">"c18027"</definedName>
    <definedName name="IQ_OPT_LIFE_HIGH" hidden="1">"c18026"</definedName>
    <definedName name="IQ_OPT_LIFE_LOW" hidden="1">"c18025"</definedName>
    <definedName name="IQ_OPT_MODEL" hidden="1">"c18018"</definedName>
    <definedName name="IQ_OPT_RISK_FREE_HIGH" hidden="1">"c18020"</definedName>
    <definedName name="IQ_OPT_RISK_FREE_LOW" hidden="1">"c18019"</definedName>
    <definedName name="IQ_OPT_TOTAL_AGG_INT_VALUE_EXER" hidden="1">"c18441"</definedName>
    <definedName name="IQ_OPT_TOTAL_AGG_INT_VALUE_OUT" hidden="1">"c18437"</definedName>
    <definedName name="IQ_OPT_TOTAL_NUM_EXER" hidden="1">"c18439"</definedName>
    <definedName name="IQ_OPT_TOTAL_NUM_OUT" hidden="1">"c18435"</definedName>
    <definedName name="IQ_OPT_TOTAL_PLAN_NAME" hidden="1">"c18467"</definedName>
    <definedName name="IQ_OPT_TOTAL_PRICE_HIGH" hidden="1">"c18432"</definedName>
    <definedName name="IQ_OPT_TOTAL_PRICE_LOW" hidden="1">"c18431"</definedName>
    <definedName name="IQ_OPT_TOTAL_PRICE_RANGE" hidden="1">"c18433"</definedName>
    <definedName name="IQ_OPT_TOTAL_WTD_LIFE_EXER" hidden="1">"c18440"</definedName>
    <definedName name="IQ_OPT_TOTAL_WTD_LIFE_OUT" hidden="1">"c18436"</definedName>
    <definedName name="IQ_OPT_TOTAL_WTD_PRICE_EXER" hidden="1">"c18438"</definedName>
    <definedName name="IQ_OPT_TOTAL_WTD_PRICE_OUT" hidden="1">"c18434"</definedName>
    <definedName name="IQ_OPT_TRANCHE_AGG_INT_VALUE_EXER" hidden="1">"c18430"</definedName>
    <definedName name="IQ_OPT_TRANCHE_AGG_INT_VALUE_OUT" hidden="1">"c18426"</definedName>
    <definedName name="IQ_OPT_TRANCHE_CLASS_NAME" hidden="1">"c18419"</definedName>
    <definedName name="IQ_OPT_TRANCHE_NUM_EXER" hidden="1">"c18428"</definedName>
    <definedName name="IQ_OPT_TRANCHE_NUM_OUT" hidden="1">"c18424"</definedName>
    <definedName name="IQ_OPT_TRANCHE_PLAN_NAME" hidden="1">"c18418"</definedName>
    <definedName name="IQ_OPT_TRANCHE_PLAN_RANK" hidden="1">"c18466"</definedName>
    <definedName name="IQ_OPT_TRANCHE_PRICE_HIGH" hidden="1">"c18421"</definedName>
    <definedName name="IQ_OPT_TRANCHE_PRICE_LOW" hidden="1">"c18420"</definedName>
    <definedName name="IQ_OPT_TRANCHE_PRICE_RANGE" hidden="1">"c18422"</definedName>
    <definedName name="IQ_OPT_TRANCHE_WTD_LIFE_EXER" hidden="1">"c18429"</definedName>
    <definedName name="IQ_OPT_TRANCHE_WTD_LIFE_OUT" hidden="1">"c18425"</definedName>
    <definedName name="IQ_OPT_TRANCHE_WTD_PRICE_EXER" hidden="1">"c18427"</definedName>
    <definedName name="IQ_OPT_TRANCHE_WTD_PRICE_OUT" hidden="1">"c18423"</definedName>
    <definedName name="IQ_OPT_VOL_HIGH" hidden="1">"c18024"</definedName>
    <definedName name="IQ_OPT_VOL_LOW" hidden="1">"c18023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_LOSS_SHARING_FFIEC" hidden="1">"c27215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CREDIT_RISK_CSD" hidden="1">"c28930"</definedName>
    <definedName name="IQ_OTHER_ASSETS_FFIEC" hidden="1">"c12848"</definedName>
    <definedName name="IQ_OTHER_ASSETS_FI_CSD" hidden="1">"c28899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_MBS_TRADING_DOM_FFIEC" hidden="1">"c27013"</definedName>
    <definedName name="IQ_OTHER_COMM_MBS_TRADING_FFIEC" hidden="1">"c27006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FIEC" hidden="1">"c12970"</definedName>
    <definedName name="IQ_OTHER_COMPREHENSIVE_INCOME_SAVINGS_ASSOCIATION_THRIFT" hidden="1">"c25016"</definedName>
    <definedName name="IQ_OTHER_CONST_LAND_DEVELOP_LOANS_DOM_RSTRC_TERMS_FFIEC" hidden="1">"c27024"</definedName>
    <definedName name="IQ_OTHER_CONST_LOANS_DOM_LOSS_SHARING_FFIEC" hidden="1">"c27189"</definedName>
    <definedName name="IQ_OTHER_CONST_LOANS_RSTRC_DUE_30_89_FFIEC" hidden="1">"c27092"</definedName>
    <definedName name="IQ_OTHER_CONST_LOANS_RSTRC_DUE_90_FFIEC" hidden="1">"c27132"</definedName>
    <definedName name="IQ_OTHER_CONST_LOANS_RSTRC_DUE_NON_ACCRUAL_FFIEC" hidden="1">"c27172"</definedName>
    <definedName name="IQ_OTHER_CONST_LOANS_SEC_RE_DOM_LOSS_SHARING_DUE_30_89_FFIEC" hidden="1">"c27072"</definedName>
    <definedName name="IQ_OTHER_CONST_LOANS_SEC_RE_DOM_LOSS_SHARING_DUE_90_FFIEC" hidden="1">"c27112"</definedName>
    <definedName name="IQ_OTHER_CONST_LOANS_SEC_RE_DOM_LOSS_SHARING_DUE_NON_ACCRUAL_FFIEC" hidden="1">"c27152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EXCL_AUTO_LL_REC_FFIEC" hidden="1">"c27363"</definedName>
    <definedName name="IQ_OTHER_CONSUMER_INC_LEASE_RECEIVABLES_THRIFT" hidden="1">"c24865"</definedName>
    <definedName name="IQ_OTHER_CONSUMER_LL_REC_FFIEC" hidden="1">"c12891"</definedName>
    <definedName name="IQ_OTHER_CONSUMER_LOANS_EXCD_10_RSTRC_DUE_30_89_FFIEC" hidden="1">"c27105"</definedName>
    <definedName name="IQ_OTHER_CONSUMER_LOANS_EXCD_10_RSTRC_DUE_90_FFIEC" hidden="1">"c27145"</definedName>
    <definedName name="IQ_OTHER_CONSUMER_LOANS_EXCD_10_RSTRC_NON_ACCRUAL_FFIEC" hidden="1">"c27185"</definedName>
    <definedName name="IQ_OTHER_CONSUMER_LOANS_EXCL_AUTO_DUE_30_89_FFIEC" hidden="1">"c27355"</definedName>
    <definedName name="IQ_OTHER_CONSUMER_LOANS_EXCL_AUTO_DUE_90_FFIEC" hidden="1">"c27356"</definedName>
    <definedName name="IQ_OTHER_CONSUMER_LOANS_EXCL_AUTO_NON_ACCRUAL_FFIEC" hidden="1">"c27357"</definedName>
    <definedName name="IQ_OTHER_CONSUMER_LOANS_EXCL_AUTO_TRADING_DOM_FFIEC" hidden="1">"c27365"</definedName>
    <definedName name="IQ_OTHER_CONSUMER_LOANS_EXCL_AUTO_TRADING_FFIEC" hidden="1">"c27364"</definedName>
    <definedName name="IQ_OTHER_CONSUMER_LOANS_FAIR_VAL_DOM_FFIEC" hidden="1">"c27044"</definedName>
    <definedName name="IQ_OTHER_CONSUMER_LOANS_FAIR_VAL_FFIEC" hidden="1">"c27040"</definedName>
    <definedName name="IQ_OTHER_CONSUMER_LOANS_FFIEC" hidden="1">"c12824"</definedName>
    <definedName name="IQ_OTHER_CONSUMER_LOANS_LOSS_SHARING_DUE_30_89_FFIEC" hidden="1">"c27084"</definedName>
    <definedName name="IQ_OTHER_CONSUMER_LOANS_LOSS_SHARING_DUE_90_FFIEC" hidden="1">"c27124"</definedName>
    <definedName name="IQ_OTHER_CONSUMER_LOANS_LOSS_SHARING_FFIEC" hidden="1">"c27201"</definedName>
    <definedName name="IQ_OTHER_CONSUMER_LOANS_LOSS_SHARING_NON_ACCRUAL_FFIEC" hidden="1">"c27164"</definedName>
    <definedName name="IQ_OTHER_CONSUMER_LOANS_QUARTERLY_AVG_FFIEC" hidden="1">"c27067"</definedName>
    <definedName name="IQ_OTHER_CONSUMER_LOANS_RSTRC_TERMS_FFIEC" hidden="1">"c27036"</definedName>
    <definedName name="IQ_OTHER_CONSUMER_LOANS_TRADING_DOM_FFIEC" hidden="1">"c12935"</definedName>
    <definedName name="IQ_OTHER_CONSUMER_LOANS_UNPAID_PRIN_FAIR_VAL_DOM_FFIEC" hidden="1">"c27046"</definedName>
    <definedName name="IQ_OTHER_CONSUMER_LOANS_UNPAID_PRIN_FAIR_VAL_FFIEC" hidden="1">"c27042"</definedName>
    <definedName name="IQ_OTHER_CONSUMER_LOANS_UNPAID_PRIN_FAIR_VAL_TRADING_DOM_FFIEC" hidden="1">"c27050"</definedName>
    <definedName name="IQ_OTHER_CONSUMER_LOANS_UNPAID_PRIN_FAIR_VAL_TRADING_FFIEC" hidden="1">"c27048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CL_CORP_CENTER_PCT_REVENUE_CSD" hidden="1">"c28918"</definedName>
    <definedName name="IQ_OTHER_INDIVIDUAL_FAMILY_DOM_QUARTERLY_AVG_FFIEC" hidden="1">"c15481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LOSS_SHARING_FFIEC" hidden="1">"c27202"</definedName>
    <definedName name="IQ_OTHER_LL_REC_FFIEC" hidden="1">"c12894"</definedName>
    <definedName name="IQ_OTHER_LOANS" hidden="1">"c945"</definedName>
    <definedName name="IQ_OTHER_LOANS_ALL_OTHER_LEASES_RSTRC_DUE_30_89_FFIEC" hidden="1">"c27358"</definedName>
    <definedName name="IQ_OTHER_LOANS_ALL_OTHER_LEASES_RSTRC_DUE_90_FFIEC" hidden="1">"c27359"</definedName>
    <definedName name="IQ_OTHER_LOANS_ALL_OTHER_LEASES_RSTRC_NON_ACCRUAL_FFIEC" hidden="1">"c27360"</definedName>
    <definedName name="IQ_OTHER_LOANS_DUE_30_89_FFIEC" hidden="1">"c13275"</definedName>
    <definedName name="IQ_OTHER_LOANS_DUE_90_FFIEC" hidden="1">"c13301"</definedName>
    <definedName name="IQ_OTHER_LOANS_EXCD_10_LL_FFIEC" hidden="1">"c27205"</definedName>
    <definedName name="IQ_OTHER_LOANS_EXCD_10_RSTRC_DUE_30_89_FFIEC" hidden="1">"c27107"</definedName>
    <definedName name="IQ_OTHER_LOANS_EXCD_10_RSTRC_DUE_90_FFIEC" hidden="1">"c27147"</definedName>
    <definedName name="IQ_OTHER_LOANS_EXCD_10_RSTRC_NON_ACCRUAL_FFIEC" hidden="1">"c27187"</definedName>
    <definedName name="IQ_OTHER_LOANS_EXCD_10_RSTRC_TERMS_FFIEC" hidden="1">"c27038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EXCL_AUTO_CHARGE_OFFS_FFIEC" hidden="1">"c27361"</definedName>
    <definedName name="IQ_OTHER_LOANS_INDIVIDUALS_EXCL_AUTO_RECOV_FFIEC" hidden="1">"c27362"</definedName>
    <definedName name="IQ_OTHER_LOANS_INDIVIDUALS_NON_ACCRUAL_FFIEC" hidden="1">"c13325"</definedName>
    <definedName name="IQ_OTHER_LOANS_INDIVIDUALS_RECOV_FFIEC" hidden="1">"c13203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LOSS_SHARING_DUE_30_89_FFIEC" hidden="1">"c27088"</definedName>
    <definedName name="IQ_OTHER_LOANS_LOSS_SHARING_DUE_90_FFIEC" hidden="1">"c27128"</definedName>
    <definedName name="IQ_OTHER_LOANS_LOSS_SHARING_NON_ACCRUAL_FFIEC" hidden="1">"c27168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" hidden="1">"c15931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EXPENSE_CSD" hidden="1">"c28907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FOREIGN_LOSS_SHARING_FFIEC" hidden="1">"c27212"</definedName>
    <definedName name="IQ_OTHER_RE_LOSS_SHARING_FFIEC" hidden="1">"c27213"</definedName>
    <definedName name="IQ_OTHER_REAL_ESTATE" hidden="1">"c1007"</definedName>
    <definedName name="IQ_OTHER_RECEIV" hidden="1">"c1008"</definedName>
    <definedName name="IQ_OTHER_RECEIV_INS" hidden="1">"c1009"</definedName>
    <definedName name="IQ_OTHER_RENTAL" hidden="1">"c26971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_MBS_ISSUED_FNMA_GNMA_TRADING_DOM_FFIEC" hidden="1">"c27351"</definedName>
    <definedName name="IQ_OTHER_RES_MBS_ISSUED_FNMA_GNMA_TRADING_FFIEC" hidden="1">"c27347"</definedName>
    <definedName name="IQ_OTHER_RES_MBS_TRADING_DOM_FFIEC" hidden="1">"c27352"</definedName>
    <definedName name="IQ_OTHER_RES_MBS_TRADING_FFIEC" hidden="1">"c27348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ISKS" hidden="1">"c26993"</definedName>
    <definedName name="IQ_OTHER_ROOMS" hidden="1">"c8788"</definedName>
    <definedName name="IQ_OTHER_SAVINGS_DEPOSITS_NON_TRANS_ACCTS_FFIEC" hidden="1">"c15331"</definedName>
    <definedName name="IQ_OTHER_SEC_QUARTERLY_AVG_FFIEC" hidden="1">"c27062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MENTS_SETTLEMENTS_PCT_REVENUE_CSD" hidden="1">"c28916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RAISING_COMMENTS" hidden="1">"c28884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LUS_DIVIDENDS_RECEIVED_INCL_FINANCING_INVESTING_ACCT_REP_CSD" hidden="1">"c28957"</definedName>
    <definedName name="IQ_PLUS_PENSION_OTHER_POSTRETIREMENT_EXPENSE_NORMALIZED_CSD" hidden="1">"c28960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LIST" hidden="1">"c13506"</definedName>
    <definedName name="IQ_PREFERRED_STOCK_DIVIDENDS_DECLARED_SAVINGS_ASSOCIATION_THRIFT" hidden="1">"c25010"</definedName>
    <definedName name="IQ_PREFERRED_STOCK_OTHER_CAPITAL_CSD" hidden="1">"c28904"</definedName>
    <definedName name="IQ_PREMISES_CSD" hidden="1">"c289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PROVISION_OPERATING_INCOME_AVG_ASSETS_CSD" hidden="1">"c28922"</definedName>
    <definedName name="IQ_PRESIDENT_ID" hidden="1">"c15216"</definedName>
    <definedName name="IQ_PRESIDENT_NAME" hidden="1">"c15215"</definedName>
    <definedName name="IQ_PRETAX_GW_INC_EST_REV_DATE_TIME_THOM" hidden="1">"c28429"</definedName>
    <definedName name="IQ_PRETAX_GW_INC_EST_REVISIONS_THOM" hidden="1">"c28390"</definedName>
    <definedName name="IQ_PRETAX_INC_AFTER_CAP_ALLOCATION_FOREIGN_FFIEC" hidden="1">"c15390"</definedName>
    <definedName name="IQ_PRETAX_INC_BEFORE_CAP_ALLOCATION_FOREIGN_FFIEC" hidden="1">"c15388"</definedName>
    <definedName name="IQ_PRETAX_INC_EST_REV_DATE_TIME_THOM" hidden="1">"c28427"</definedName>
    <definedName name="IQ_PRETAX_INC_EST_REVISIONS_THOM" hidden="1">"c28388"</definedName>
    <definedName name="IQ_PRETAX_OPERATING_INC_AVG_ASSETS_FFIEC" hidden="1">"c13365"</definedName>
    <definedName name="IQ_PRETAX_REPORT_INC_EST_REV_DATE_TIME_THOM" hidden="1">"c28428"</definedName>
    <definedName name="IQ_PRETAX_REPORT_INC_EST_REVISIONS_THOM" hidden="1">"c28389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ING_DATE" hidden="1">"c1613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_ID_QUICK_MATCH" hidden="1">"c27492"</definedName>
    <definedName name="IQ_PRO_NAME_QUICK_MATCH" hidden="1">"c27491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ROVISIONS_RISKS_CHANGES" hidden="1">"c28878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UE_30_89_FFIEC" hidden="1">"c25826"</definedName>
    <definedName name="IQ_RE_LOANS_DUE_90_FFIEC" hidden="1">"c25827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BOOKED_GNMA_REPUR_GUARANTEED_US_EXCL_LOSS_SHARING_DUE_30_89_FFIEC" hidden="1">"c27070"</definedName>
    <definedName name="IQ_REBOOKED_GNMA_REPUR_GUARANTEED_US_EXCL_LOSS_SHARING_DUE_90_FFIEC" hidden="1">"c27110"</definedName>
    <definedName name="IQ_REBOOKED_GNMA_REPUR_GUARANTEED_US_EXCL_LOSS_SHARING_NON_ACCRUAL_FFIEC" hidden="1">"c27150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AVG_LOANS_FFIEC" hidden="1">"c13476"</definedName>
    <definedName name="IQ_RECOVERIES_GVA_THRIFT" hidden="1">"c25094"</definedName>
    <definedName name="IQ_RECOVERIES_TVA_THRIFT" hidden="1">"c25108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RTED_ROE_CSD" hidden="1">"c28919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_MBS_PASS_THROUGH_ISSUED_FNMA_GNMA_TRADING_DOM_FFIEC" hidden="1">"c27350"</definedName>
    <definedName name="IQ_RES_MBS_TRADING_DOM_FFIEC" hidden="1">"c27349"</definedName>
    <definedName name="IQ_RES_MBS_TRADING_FFIEC" hidden="1">"c27345"</definedName>
    <definedName name="IQ_RES_PASS_THROUGH_FNMA_GNMA_TRADING_FFIEC" hidden="1">"c27346"</definedName>
    <definedName name="IQ_RESEARCH_DEV" hidden="1">"c1419"</definedName>
    <definedName name="IQ_RESIDENTIAL_LOANS" hidden="1">"c1102"</definedName>
    <definedName name="IQ_RESIDENTIAL_MORT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BANKING_PCT_REVENUE_CSD" hidden="1">"c28909"</definedName>
    <definedName name="IQ_RETAIL_BROKERAGE_PCT_REVENUE_CSD" hidden="1">"c28913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CREDIT_RISK_CSD" hidden="1">"c28927"</definedName>
    <definedName name="IQ_RETAIL_DEPOSITS" hidden="1">"c26985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221.375497685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OPEN_LOANS_SEC_1_4_DOM_LOSS_SHARING_FFIEC" hidden="1">"c27191"</definedName>
    <definedName name="IQ_REVOLVING_OPEN_LOANS_SEC_1_4_EXTD_LOC_DOM_LOSS_SHARING_DUE_30_89_FFIEC" hidden="1">"c27074"</definedName>
    <definedName name="IQ_REVOLVING_OPEN_LOANS_SEC_1_4_EXTD_LOC_DOM_LOSS_SHARING_DUE_90_FFIEC" hidden="1">"c27114"</definedName>
    <definedName name="IQ_REVOLVING_OPEN_LOANS_SEC_1_4_EXTD_LOC_DOM_LOSS_SHARING_NON_ACCRUAL_FFIEC" hidden="1">"c27154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GHTS_ADJ_FACTOR" hidden="1">"c28842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" hidden="1">"c15932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CEEDS_RENTAL_ASSETS" hidden="1">"c26974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REV_DATE_TIME_REUT" hidden="1">"c28569"</definedName>
    <definedName name="IQ_SAME_STORE_REV_DATE_TIME_THOM" hidden="1">"c28452"</definedName>
    <definedName name="IQ_SAME_STORE_REVISIONS_REUT" hidden="1">"c28530"</definedName>
    <definedName name="IQ_SAME_STORE_REVISIONS_THOM" hidden="1">"c28413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1_4_DOM_LOANS_RSTRC_DUE_30_89_FFIEC" hidden="1">"c27093"</definedName>
    <definedName name="IQ_SEC_1_4_DOM_LOANS_RSTRC_DUE_90_FFIEC" hidden="1">"c27133"</definedName>
    <definedName name="IQ_SEC_1_4_DOM_LOANS_RSTRC_DUE_NON_ACCRUAL_FFIEC" hidden="1">"c27173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LOSS_SHARING_DUE_30_89_FFIEC" hidden="1">"c27073"</definedName>
    <definedName name="IQ_SEC_FARMLAND_DOM_LOSS_SHARING_DUE_90_FFIEC" hidden="1">"c27113"</definedName>
    <definedName name="IQ_SEC_FARMLAND_DOM_LOSS_SHARING_FFIEC" hidden="1">"c27190"</definedName>
    <definedName name="IQ_SEC_FARMLAND_DOM_LOSS_SHARING_NON_ACCRUAL_FFIEC" hidden="1">"c27153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LOANS_LOSS_SHARING_DUE_90_FFIEC" hidden="1">"c27117"</definedName>
    <definedName name="IQ_SEC_MULTIFAM_DOM_LOANS_RSTRC_DUE_30_89_FFIEC" hidden="1">"c27094"</definedName>
    <definedName name="IQ_SEC_MULTIFAM_DOM_LOANS_RSTRC_DUE_90_FFIEC" hidden="1">"c27134"</definedName>
    <definedName name="IQ_SEC_MULTIFAM_DOM_LOANS_RSTRC_NON_ACCRUAL_FFIEC" hidden="1">"c27174"</definedName>
    <definedName name="IQ_SEC_MULTIFAM_DOM_LOANS_RSTRC_TERMS_FFIEC" hidden="1">"c27025"</definedName>
    <definedName name="IQ_SEC_MULTIFAM_DOM_LOSS_SHARING_DUE_30_89_FFIEC" hidden="1">"c27077"</definedName>
    <definedName name="IQ_SEC_MULTIFAM_DOM_LOSS_SHARING_FFIEC" hidden="1">"c27194"</definedName>
    <definedName name="IQ_SEC_MULTIFAM_DOM_LOSS_SHARING_NON_ACCRUAL_FFIEC" hidden="1">"c27157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OM_LOSS_SHARING_DUE_30_89_FFIEC" hidden="1">"c27079"</definedName>
    <definedName name="IQ_SEC_OTHER_NONFARM_NONRES_DOM_LOSS_SHARING_DUE_90_FFIEC" hidden="1">"c27119"</definedName>
    <definedName name="IQ_SEC_OTHER_NONFARM_NONRES_DOM_LOSS_SHARING_FFIEC" hidden="1">"c27196"</definedName>
    <definedName name="IQ_SEC_OTHER_NONFARM_NONRES_DOM_RSTRC_TERMS_FFIEC" hidden="1">"c27027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THER_NONFARM_NONRES_RSTRC_DUE_30_89_FFIEC" hidden="1">"c27096"</definedName>
    <definedName name="IQ_SEC_OTHER_NONFARM_NONRES_RSTRC_DUE_90_FFIEC" hidden="1">"c27136"</definedName>
    <definedName name="IQ_SEC_OTHER_NONFARM_NONRES_RSTRC_NON_ACCRUAL_FFIEC" hidden="1">"c27176"</definedName>
    <definedName name="IQ_SEC_OWNER_NONFARM_NONRES_CHARGE_OFFS_FFIEC" hidden="1">"c13172"</definedName>
    <definedName name="IQ_SEC_OWNER_NONFARM_NONRES_DOM_RSTRC_TERMS_FFIEC" hidden="1">"c27026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OWNER_NONFARM_NONRES_RSTRC_DUE_30_89_FFIEC" hidden="1">"c27095"</definedName>
    <definedName name="IQ_SEC_OWNER_NONFARM_NONRES_RSTRC_DUE_90_FFIEC" hidden="1">"c27135"</definedName>
    <definedName name="IQ_SEC_OWNER_NONFARM_NONRES_RSTRC_NON_ACCRUAL_FFIEC" hidden="1">"c27159"</definedName>
    <definedName name="IQ_SEC_OWNER_NONFARM_NONRES_RSTRUC_NON_ACCRUAL_FFIEC" hidden="1">"c27175"</definedName>
    <definedName name="IQ_SEC_OWNER_OCCUPIED_NONFARM_NONRES_DOM_LOSS_SHARING_DUE_30_89_FFIEC" hidden="1">"c27078"</definedName>
    <definedName name="IQ_SEC_OWNER_OCCUPIED_NONFARM_NONRES_DOM_LOSS_SHARING_DUE_90_FFIEC" hidden="1">"c27118"</definedName>
    <definedName name="IQ_SEC_OWNER_OCCUPIED_NONFARM_NONRES_DOM_LOSS_SHARING_FFIEC" hidden="1">"c27195"</definedName>
    <definedName name="IQ_SEC_OWNER_OCCUPIED_NONFARM_NONRES_DOM_LOSS_SHARING_NON_ACCRUAL_FFIEC" hidden="1">"c27158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ITIES_AFS_AMORT_COST_FFIEC" hidden="1">"c20488"</definedName>
    <definedName name="IQ_SECURITIES_AFS_FAIR_VAL_FFIEC" hidden="1">"c20453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CREDIT_RISK_CSD" hidden="1">"c28929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PARATE_LIFE_INSURANCE_ASSET_FFIEC" hidden="1">"c27009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ACTION_COUNT" hidden="1">"c28829"</definedName>
    <definedName name="IQ_SP_ACTION_RATIO" hidden="1">"c28830"</definedName>
    <definedName name="IQ_SP_BAMP_CLASS" hidden="1">"c28802"</definedName>
    <definedName name="IQ_SP_BANK" hidden="1">"c2637"</definedName>
    <definedName name="IQ_SP_BANK_ACTION" hidden="1">"c2636"</definedName>
    <definedName name="IQ_SP_BANK_DATE" hidden="1">"c2635"</definedName>
    <definedName name="IQ_SP_BANK_FUN_STR" hidden="1">"c28803"</definedName>
    <definedName name="IQ_SP_BANK_SUR_ASMNT" hidden="1">"c28804"</definedName>
    <definedName name="IQ_SP_BICRA" hidden="1">"c28811"</definedName>
    <definedName name="IQ_SP_BIRCA" hidden="1">"c28811"</definedName>
    <definedName name="IQ_SP_CDS_PRICE" hidden="1">"c28837"</definedName>
    <definedName name="IQ_SP_FIN_ENH" hidden="1">"c2880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PROG" hidden="1">"c28806"</definedName>
    <definedName name="IQ_SP_FIN_STR_RATING" hidden="1">"c28807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ATING" hidden="1">"c28815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ISSUER_RATING" hidden="1">"c28801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LLOYDS_SYN_ASSESS" hidden="1">"c28812"</definedName>
    <definedName name="IQ_SP_MUNI_ICR" hidden="1">"c28813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COUNT" hidden="1">"c28833"</definedName>
    <definedName name="IQ_SP_OUTLOOK_RATIO" hidden="1">"c28834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ATED_ENT" hidden="1">"c28828"</definedName>
    <definedName name="IQ_SP_RATING_COUNT" hidden="1">"c28831"</definedName>
    <definedName name="IQ_SP_RATING_RATIO" hidden="1">"c28832"</definedName>
    <definedName name="IQ_SP_RISK_GOVT" hidden="1">"c28814"</definedName>
    <definedName name="IQ_SP_RWA_AFTER_DIVERSIFICATION_CSD" hidden="1">"c28939"</definedName>
    <definedName name="IQ_SP_RWA_BEFORE_DIVERSIFICATION_CSD" hidden="1">"c28937"</definedName>
    <definedName name="IQ_SP_STARS_DESCRIPTION" hidden="1">"c17408"</definedName>
    <definedName name="IQ_SP_STARS_VALUE" hidden="1">"c17407"</definedName>
    <definedName name="IQ_SP_WATCH_COUNT" hidden="1">"c28835"</definedName>
    <definedName name="IQ_SP_WATCH_RATIO" hidden="1">"c2883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IN_ADJ_FACTOR" hidden="1">"c28841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CAPEX" hidden="1">"c17553"</definedName>
    <definedName name="IQ_TEV_EMPLOYEE_AVG" hidden="1">"c1225"</definedName>
    <definedName name="IQ_TEV_REV_DATE_TIME_REUT" hidden="1">"c28564"</definedName>
    <definedName name="IQ_TEV_REVISIONS_REUT" hidden="1">"c28525"</definedName>
    <definedName name="IQ_TEV_TOTAL_REV" hidden="1">"c1226"</definedName>
    <definedName name="IQ_TEV_TOTAL_REV_AVG" hidden="1">"c1227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HREE_CAPITAL" hidden="1">"c26994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DJ_TO_RWA_CSD" hidden="1">"c28938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_CAPTIVE_INSURANCE_SUBSIDIARIES_FFIEC" hidden="1">"c27216"</definedName>
    <definedName name="IQ_TOTAL_ASSET_CAPTIVE_REINSUR_SUBSIDIARIES_FFIEC" hidden="1">"c27217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FI_CSD" hidden="1">"c28900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REDIT_RISK_CSD" hidden="1">"c28931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ERSIFICATION_ADJ_SP_RWA_BEFORE_DIVERSIFICATION_CSD" hidden="1">"c28940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SURANCE_RISK_CSD" hidden="1">"c28935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ARKET_RISK_CSD" hidden="1">"c28934"</definedName>
    <definedName name="IQ_TOTAL_MBS_THRIFT" hidden="1">"c24837"</definedName>
    <definedName name="IQ_TOTAL_MGD_ASSETS_ADJ_COMMON_EQUITY_CSD" hidden="1">"c28942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ERATIONAL_RISK_CSD" hidden="1">"c28936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CLOSED_DATE" hidden="1">"c1803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USE_PROCEEDS" hidden="1">"c27292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BOOK_MARKET_RISK_CSD" hidden="1">"c28933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PORTFOLIO_ASSETS" hidden="1">"c28871"</definedName>
    <definedName name="IQ_TRADING_PORTFOLIO_LIABILITIES" hidden="1">"c28875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ALES_INCOME_PCT_REVENUE_CSD" hidden="1">"c28911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GUARANTEED_PORTION_LL_EXCL_REBOOKED_GNMA_EXCL_LOSS_SHARING_DUE_30_89_FFIEC" hidden="1">"c27069"</definedName>
    <definedName name="IQ_US_GUARANTEED_PORTION_LL_EXCL_REBOOKED_GNMA_EXCL_LOSS_SHARING_DUE_90_FFIEC" hidden="1">"c27109"</definedName>
    <definedName name="IQ_US_GUARANTEED_PORTION_LL_EXCL_REBOOKED_GNMA_EXCL_LOSS_SHARING_NON_ACCRUAL_FFIEC" hidden="1">"c27149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_GOVT_AGENCY_EXCL_MBS_QUARTERLY_AVG_FFIEC" hidden="1">"c27060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INTAGE_YEAR" hidden="1">"c28816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_EXP_DATE" hidden="1">"c27334"</definedName>
    <definedName name="IQ_WAR_TOTAL_AGG_INT_VALUE_EXER" hidden="1">"c18465"</definedName>
    <definedName name="IQ_WAR_TOTAL_AGG_INT_VALUE_OUT" hidden="1">"c18461"</definedName>
    <definedName name="IQ_WAR_TOTAL_NUM_EXER" hidden="1">"c18463"</definedName>
    <definedName name="IQ_WAR_TOTAL_NUM_OUT" hidden="1">"c18459"</definedName>
    <definedName name="IQ_WAR_TOTAL_PLAN_NAME" hidden="1">"c18469"</definedName>
    <definedName name="IQ_WAR_TOTAL_PRICE_HIGH" hidden="1">"c18456"</definedName>
    <definedName name="IQ_WAR_TOTAL_PRICE_LOW" hidden="1">"c18455"</definedName>
    <definedName name="IQ_WAR_TOTAL_PRICE_RANGE" hidden="1">"c18457"</definedName>
    <definedName name="IQ_WAR_TOTAL_WTD_LIFE_EXER" hidden="1">"c18464"</definedName>
    <definedName name="IQ_WAR_TOTAL_WTD_LIFE_OUT" hidden="1">"c18460"</definedName>
    <definedName name="IQ_WAR_TOTAL_WTD_PRICE_EXER" hidden="1">"c18462"</definedName>
    <definedName name="IQ_WAR_TOTAL_WTD_PRICE_OUT" hidden="1">"c18458"</definedName>
    <definedName name="IQ_WAR_TRANCHE_AGG_INT_VALUE_EXER" hidden="1">"c18454"</definedName>
    <definedName name="IQ_WAR_TRANCHE_AGG_INT_VALUE_OUT" hidden="1">"c18450"</definedName>
    <definedName name="IQ_WAR_TRANCHE_CLASS_NAME" hidden="1">"c18443"</definedName>
    <definedName name="IQ_WAR_TRANCHE_NUM_EXER" hidden="1">"c18452"</definedName>
    <definedName name="IQ_WAR_TRANCHE_NUM_OUT" hidden="1">"c18448"</definedName>
    <definedName name="IQ_WAR_TRANCHE_PLAN_NAME" hidden="1">"c18442"</definedName>
    <definedName name="IQ_WAR_TRANCHE_PLAN_RANK" hidden="1">"c18468"</definedName>
    <definedName name="IQ_WAR_TRANCHE_PRICE_HIGH" hidden="1">"c18445"</definedName>
    <definedName name="IQ_WAR_TRANCHE_PRICE_LOW" hidden="1">"c18444"</definedName>
    <definedName name="IQ_WAR_TRANCHE_PRICE_RANGE" hidden="1">"c18446"</definedName>
    <definedName name="IQ_WAR_TRANCHE_WTD_LIFE_EXER" hidden="1">"c18453"</definedName>
    <definedName name="IQ_WAR_TRANCHE_WTD_LIFE_OUT" hidden="1">"c18449"</definedName>
    <definedName name="IQ_WAR_TRANCHE_WTD_PRICE_EXER" hidden="1">"c18451"</definedName>
    <definedName name="IQ_WAR_TRANCHE_WTD_PRICE_OUT" hidden="1">"c18447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j" localSheetId="0" hidden="1">Main.SAPF4Help()</definedName>
    <definedName name="j" hidden="1">Main.SAPF4Help()</definedName>
    <definedName name="jl" localSheetId="0" hidden="1">Main.SAPF4Help()</definedName>
    <definedName name="jl" hidden="1">Main.SAPF4Help()</definedName>
    <definedName name="k" localSheetId="0" hidden="1">Main.SAPF4Help()</definedName>
    <definedName name="k" hidden="1">Main.SAPF4Help()</definedName>
    <definedName name="kl" localSheetId="0" hidden="1">Main.SAPF4Help()</definedName>
    <definedName name="kl" hidden="1">Main.SAPF4Help()</definedName>
    <definedName name="kyd.Dim.01." hidden="1">"currency"</definedName>
    <definedName name="kyd.Dim.02." hidden="1">"currency"</definedName>
    <definedName name="kyd.ElementType.01." hidden="1">3</definedName>
    <definedName name="kyd.ElementType.02." hidden="1">3</definedName>
    <definedName name="kyd.MemoSortHide." hidden="1">FALSE</definedName>
    <definedName name="kyd.NumLevels.01." hidden="1">999</definedName>
    <definedName name="kyd.NumLevels.02." hidden="1">999</definedName>
    <definedName name="kyd.ParentName.01." hidden="1">"AUD"</definedName>
    <definedName name="kyd.ParentName.02." hidden="1">"AUD"</definedName>
    <definedName name="kyd.PreScreenData." hidden="1">FALSE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3</definedName>
    <definedName name="kyd.SaveAsFile." hidden="1">FALSE</definedName>
    <definedName name="kyd.SaveMemo." hidden="1">FALSE</definedName>
    <definedName name="kyd.SelectString.01." hidden="1">"*"</definedName>
    <definedName name="kyd.SelectString.02." hidden="1">"*"</definedName>
    <definedName name="kyd.StdSortHide." hidden="1">FALSE</definedName>
    <definedName name="kyd.StopRow." hidden="1">16384</definedName>
    <definedName name="kyd.WriteMemWhenOptn." hidden="1">3</definedName>
    <definedName name="l" localSheetId="0" hidden="1">Main.SAPF4Help()</definedName>
    <definedName name="l" hidden="1">Main.SAPF4Help()</definedName>
    <definedName name="MM" hidden="1">#REF!</definedName>
    <definedName name="mmmm" localSheetId="0" hidden="1">Main.SAPF4Help()</definedName>
    <definedName name="mmmm" hidden="1">Main.SAPF4Help()</definedName>
    <definedName name="mmmm1" hidden="1">Main.SAPF4Help()</definedName>
    <definedName name="mmmmm" localSheetId="0" hidden="1">Main.SAPF4Help()</definedName>
    <definedName name="mmmmm" hidden="1">Main.SAPF4Help()</definedName>
    <definedName name="mmmmm1" hidden="1">Main.SAPF4Help()</definedName>
    <definedName name="o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p" localSheetId="0" hidden="1">Main.SAPF4Help()</definedName>
    <definedName name="p" hidden="1">Main.SAPF4Help()</definedName>
    <definedName name="Pal_Workbook_GUID" hidden="1">"6S1JHEHENLE191V518WIWCLK"</definedName>
    <definedName name="q" localSheetId="0" hidden="1">Main.SAPF4Help()</definedName>
    <definedName name="q" hidden="1">Main.SAPF4Help()</definedName>
    <definedName name="qwerty" hidden="1">{"mgmt forecast",#N/A,FALSE,"Mgmt Forecast";"dcf table",#N/A,FALSE,"Mgmt Forecast";"sensitivity",#N/A,FALSE,"Mgmt Forecast";"table inputs",#N/A,FALSE,"Mgmt Forecast";"calculations",#N/A,FALSE,"Mgmt Forecas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hidden="1">{"cash plan",#N/A,FALSE,"fccashflow"}</definedName>
    <definedName name="Rwvu.bal_98." hidden="1">[4]BALSHT_S!$C$1:$H$65536</definedName>
    <definedName name="Rwvu.Full_Year." hidden="1">#N/A</definedName>
    <definedName name="SAP" localSheetId="0" hidden="1">Main.SAPF4Help()</definedName>
    <definedName name="SAP" hidden="1">Main.SAPF4Help()</definedName>
    <definedName name="SAPa" localSheetId="0" hidden="1">Main.SAPF4Help()</definedName>
    <definedName name="SAPa" hidden="1">Main.SAPF4Help()</definedName>
    <definedName name="SAPBEXhrIndnt" hidden="1">"Wide"</definedName>
    <definedName name="SAPBEXrevision" hidden="1">1</definedName>
    <definedName name="SAPBEXsysID" hidden="1">"PBW"</definedName>
    <definedName name="SAPBEXwbID" hidden="1">"3OTURNUVNXDGRS46M2IFRJKES"</definedName>
    <definedName name="SAPFuncF4Help" localSheetId="0" hidden="1">Main.SAPF4Help()</definedName>
    <definedName name="SAPFuncF4Help" hidden="1">Main.SAPF4Help()</definedName>
    <definedName name="sapm" localSheetId="0" hidden="1">Main.SAPF4Help()</definedName>
    <definedName name="sapm" hidden="1">Main.SAPF4Help()</definedName>
    <definedName name="SAPsysID" hidden="1">"708C5W7SBKP804JT78WJ0JNKI"</definedName>
    <definedName name="SAPwbID" hidden="1">"ARS"</definedName>
    <definedName name="sep" hidden="1">{"LineTable_Detail1",#N/A,FALSE,"Line Table";"LineTable_Year",#N/A,FALSE,"Line Table"}</definedName>
    <definedName name="SheetState" hidden="1">"'2:2:2:2:2"</definedName>
    <definedName name="solver_adj" localSheetId="0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0" hidden="1">#REF!</definedName>
    <definedName name="solver_lhs1" hidden="1">#REF!</definedName>
    <definedName name="solver_lhs2" localSheetId="0" hidden="1">#REF!</definedName>
    <definedName name="solver_lhs2" hidden="1">#REF!</definedName>
    <definedName name="solver_lin" hidden="1">2</definedName>
    <definedName name="solver_neg" hidden="1">2</definedName>
    <definedName name="solver_num" hidden="1">2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rel1" hidden="1">3</definedName>
    <definedName name="solver_rel2" hidden="1">3</definedName>
    <definedName name="solver_rhs1" hidden="1">0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wvu.bal_98." hidden="1">[4]BALSHT_S!$A$1:$M$65536</definedName>
    <definedName name="Swvu.Full_Year." hidden="1">[4]PE1_S!$A$1:$Z$65536</definedName>
    <definedName name="tax" hidden="1">Main.SAPF4Help()</definedName>
    <definedName name="uo" localSheetId="0" hidden="1">Main.SAPF4Help()</definedName>
    <definedName name="uo" hidden="1">Main.SAPF4Help()</definedName>
    <definedName name="v" localSheetId="0" hidden="1">Main.SAPF4Help()</definedName>
    <definedName name="v" hidden="1">Main.SAPF4Help()</definedName>
    <definedName name="Valuedriver2" localSheetId="0" hidden="1">{"LineTable_Detail1",#N/A,FALSE,"Line Table";"LineTable_Year",#N/A,FALSE,"Line Table"}</definedName>
    <definedName name="Valuedriver2" hidden="1">{"LineTable_Detail1",#N/A,FALSE,"Line Table";"LineTable_Year",#N/A,FALSE,"Line Table"}</definedName>
    <definedName name="w" localSheetId="0" hidden="1">Main.SAPF4Help()</definedName>
    <definedName name="w" hidden="1">Main.SAPF4Help()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ll._.schedules." hidden="1">{#N/A,#N/A,FALSE,"Index";#N/A,#N/A,FALSE,"STI1";#N/A,#N/A,FALSE,"STI2";#N/A,#N/A,FALSE,"STI3";#N/A,#N/A,FALSE,"Entertainment";#N/A,#N/A,FALSE,"Legals";#N/A,#N/A,FALSE,"Borrowing exps";#N/A,#N/A,FALSE,"Repairs";#N/A,#N/A,FALSE,"Research";#N/A,#N/A,FALSE,"Foreign exchg";#N/A,#N/A,FALSE,"Forex notice";#N/A,#N/A,FALSE,"Prepayments";#N/A,#N/A,FALSE,"Provisions";#N/A,#N/A,FALSE,"Stock";#N/A,#N/A,FALSE,"Assets cost";#N/A,#N/A,FALSE,"Assets NBV";#N/A,#N/A,FALSE,"Assets timing";#N/A,#N/A,FALSE,"Tax depn";#N/A,#N/A,FALSE,"Prime cost";#N/A,#N/A,FALSE,"Finance leases";#N/A,#N/A,FALSE,"Capital gains";#N/A,#N/A,FALSE,"Capital losses";#N/A,#N/A,FALSE,"Extraordinary";#N/A,#N/A,FALSE,"Exempt income";#N/A,#N/A,FALSE,"Total losses";#N/A,#N/A,FALSE,"Group losses in";#N/A,#N/A,FALSE,"Loss transfer";#N/A,#N/A,FALSE,"Foreign income";#N/A,#N/A,FALSE,"FIFs";#N/A,#N/A,FALSE,"Foreign tax crs";#N/A,#N/A,FALSE,"Royalties";#N/A,#N/A,FALSE,"Franking Acct";#N/A,#N/A,FALSE,"Dividends recd";#N/A,#N/A,FALSE,"Dividends paid";#N/A,#N/A,FALSE,"Int Div letter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Bunnings." hidden="1">{"Summary",#N/A,FALSE,"Bunnings";"Merch_Summary",#N/A,FALSE,"Bunnings";"Forestry",#N/A,FALSE,"Bunnings"}</definedName>
    <definedName name="wrn.Cash._.Plan." hidden="1">{"cash plan",#N/A,FALSE,"fccashflow"}</definedName>
    <definedName name="wrn.Client." hidden="1">{"Full_Year",#N/A,FALSE,"PE1_S";#N/A,#N/A,FALSE,"DIVIS_S"}</definedName>
    <definedName name="wrn.Client_Detailed." hidden="1">{"Full_Year",#N/A,FALSE,"PE1_S";"Full_Year",#N/A,FALSE,"Cashflow_EPS";"Full_Year",#N/A,FALSE,"EBIT_DIV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BITDA._.Print._.Range." hidden="1">{"EBITDA Print Range",#N/A,FALSE,"EBITDA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ull._.Print._.Out." hidden="1">{#N/A,#N/A,TRUE,"Notice";#N/A,#N/A,TRUE,"Title";#N/A,#N/A,TRUE,"Contents";#N/A,#N/A,TRUE,"General Assumptions";#N/A,#N/A,TRUE,"Accounts";#N/A,#N/A,TRUE,"OperatingAssumptions";#N/A,#N/A,TRUE,"OpAssBk";#N/A,#N/A,TRUE,"Consumer";#N/A,#N/A,TRUE,"Business";#N/A,#N/A,TRUE,"CorpISP";#N/A,#N/A,TRUE,"ISP";#N/A,#N/A,TRUE,"Carrier";#N/A,#N/A,TRUE,"Other";#N/A,#N/A,TRUE,"Depn";#N/A,#N/A,TRUE,"Debt";#N/A,#N/A,TRUE,"Cashflow";#N/A,#N/A,TRUE,"Finance Leases";#N/A,#N/A,TRUE,"Optus Lease";#N/A,#N/A,TRUE,"Sthn Cross Lease";#N/A,#N/A,TRUE,"Ops Summary";#N/A,#N/A,TRUE,"Summary";#N/A,#N/A,TRUE,"AssBookGen";#N/A,#N/A,TRUE,"Historical Data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Client." hidden="1">{"Full_Year",#N/A,FALSE,"PE1_S";"Automotive",#N/A,FALSE,"Auto_EBIT";#N/A,#N/A,FALSE,"Industrial_EBIT";#N/A,#N/A,FALSE,"Webforge_EBIT"}</definedName>
    <definedName name="wrn.Full_Model." hidden="1">{"Full_Year",#N/A,FALSE,"P&amp;L";#N/A,#N/A,FALSE,"C_flow_EPS";"B_Sheet",#N/A,FALSE,"B_Sheet";"Detail",#N/A,FALSE,"Fert. &amp; Chem.";#N/A,#N/A,FALSE,"Energy";"Merch_Summary",#N/A,FALSE,"Bunnings";"Warehouse",#N/A,FALSE,"Bunnings";"Forestry",#N/A,FALSE,"Bunnings";#N/A,#N/A,FALSE,"Rural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Most._.Detailed._.Report." localSheetId="0" hidden="1">{"LineTable_Detail1",#N/A,FALSE,"Line Table";"LineTable_Year",#N/A,FALSE,"Line Table"}</definedName>
    <definedName name="wrn.Most._.Detailed._.Report." hidden="1">{"LineTable_Detail1",#N/A,FALSE,"Line Table";"LineTable_Year",#N/A,FALSE,"Line Table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bscf." hidden="1">{"p_l",#N/A,FALSE,"Summary Accounts"}</definedName>
    <definedName name="wrn.print._.all." hidden="1">{"sum of the parts",#N/A,FALSE,"Sum-of-the-Parts";"LBO analysis",#N/A,FALSE,"LBO P&amp;L";"p&amp;L",#N/A,FALSE,"LBO P&amp;L";"cash flow",#N/A,FALSE,"CF";"cap struct",#N/A,FALSE,"LBO P&amp;L";"equity return",#N/A,FALSE,"return"}</definedName>
    <definedName name="wrn.ratios." hidden="1">{"ratios",#N/A,FALSE,"Summary Accounts"}</definedName>
    <definedName name="wrn.sensitivity." hidden="1">{"sensitivity",#N/A,FALSE,"Sensitivity"}</definedName>
    <definedName name="wrn.Short._.Form._.Print._.Out." hidden="1">{#N/A,#N/A,FALSE,"General Assumptions";#N/A,#N/A,FALSE,"Accounts";#N/A,#N/A,FALSE,"OperatingAssumptions";#N/A,#N/A,FALSE,"Cashflow";#N/A,#N/A,FALSE,"Debt";#N/A,#N/A,FALSE,"Ops Summary";#N/A,#N/A,FALSE,"Summary"}</definedName>
    <definedName name="wrn.Summary." hidden="1">{"Summary",#N/A,FALSE,"Summary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est." hidden="1">{"test2",#N/A,TRUE,"Prices"}</definedName>
    <definedName name="wrn.UTL._.Position." hidden="1">{"UTL effect",#N/A,FALSE,"Sensitivity"}</definedName>
    <definedName name="wvu.B_Sheet." hidden="1">{TRUE,TRUE,-1.25,-15.5,604.5,366.75,FALSE,TRUE,TRUE,TRUE,0,1,#N/A,1,65,17.1333333333333,4,3,FALSE,TRUE,3,TRUE,1,FALSE,75,"Swvu.B_Sheet.","ACwvu.B_Sheet.",#N/A,FALSE,FALSE,0.748031496062992,0.748031496062992,0.984251968503937,0.984251968503937,1,"","&amp;C&amp;""Helvetica,Regular""&amp;10J B Were &amp;&amp; Son Industrial Research - Analyst: Matt Cook - (03) 9679-1445",FALSE,FALSE,FALSE,FALSE,1,75,#N/A,#N/A,"=R5C7:R69C15","=C1:C3,R1:R4","Rwvu.B_Sheet.",#N/A,FALSE,FALSE,TRUE,9,#N/A,#N/A,FALSE,FALSE,TRUE,TRUE,TRUE}</definedName>
    <definedName name="wvu.bal_98." hidden="1">{TRUE,TRUE,-1.25,-15.5,484.5,276.75,FALSE,TRUE,TRUE,TRUE,0,1,#N/A,1,36,13.234375,17,1,FALSE,TRUE,3,TRUE,1,FALSE,100,"Swvu.bal_98.","ACwvu.bal_98.",#N/A,FALSE,FALSE,0.748031496062992,0.748031496062992,0.984251968503937,0.984251968503937,1,"&amp;F","Page &amp;P",FALSE,FALSE,FALSE,FALSE,1,100,#N/A,#N/A,FALSE,FALSE,"Rwvu.bal_98.",#N/A,FALSE,FALSE,TRUE,9,#N/A,#N/A,FALSE,FALSE,TRUE,TRUE,TRUE}</definedName>
    <definedName name="wvu.Detail." hidden="1">{TRUE,TRUE,-1.25,-15.5,604.5,366.75,FALSE,TRUE,TRUE,TRUE,0,1,#N/A,1,#N/A,11.4,33.0769230769231,1,FALSE,FALSE,3,TRUE,1,FALSE,75,"Swvu.Detail.","ACwvu.Detail.",#N/A,FALSE,FALSE,0.393700787401575,0.393700787401575,0.393700787401575,0.393700787401575,1,"","&amp;C&amp;""Helvetica,Regular""&amp;10J B Were &amp;&amp; Son Industrial Research:  Analyst Matt Cook:  Ph: 03-9679 1445",TRUE,FALSE,FALSE,FALSE,1,80,#N/A,#N/A,"=R5C4:R105C11","=C1,R1:R4",#N/A,#N/A,FALSE,FALSE,TRUE,9,#N/A,#N/A,FALSE,FALSE,TRUE,TRUE,TRUE}</definedName>
    <definedName name="wvu.Full_Year." hidden="1">{TRUE,TRUE,-1.25,-15.5,604.5,366.75,FALSE,TRUE,TRUE,TRUE,0,1,#N/A,1,18,25.85,20,1,FALSE,TRUE,3,TRUE,1,FALSE,75,"Swvu.Full_Year.","ACwvu.Full_Year.",#N/A,FALSE,FALSE,0.393700787401575,0.393700787401575,0.393700787401575,0.393700787401575,1," ","&amp;C&amp;""Helvetica,Regular""J B Were &amp; Son - Research. Analyst: Matt Cook- Tel: (03) 9679 1445",TRUE,FALSE,FALSE,FALSE,1,85,#N/A,#N/A,"=C1:C22","=C1:C3,R1:R4","Rwvu.Full_Year.","Cwvu.Full_Year.",FALSE,FALSE,FALSE,9,#N/A,#N/A,FALSE,FALSE,TRUE,TRUE,TRUE}</definedName>
    <definedName name="wvu.Warehouse." hidden="1">{TRUE,TRUE,-1.25,-15.5,604.5,366.75,FALSE,TRUE,TRUE,TRUE,0,1,6,1,74,3.7,5.15384615384615,4,TRUE,TRUE,3,TRUE,1,FALSE,75,"Swvu.Warehouse.","ACwvu.Warehouse.",#N/A,FALSE,FALSE,0.393700787401575,0.393700787401575,0.393700787401575,0.393700787401575,1,"","&amp;C&amp;10J B Were &amp;&amp; Son Industrial Research - Analyst:  Matt Cook Ph: 03 9679 1445",TRUE,FALSE,FALSE,FALSE,1,75,#N/A,#N/A,"=R74C7:R192C13","=C1:C4,R1:R4",#N/A,#N/A,FALSE,FALSE,TRUE,9,#N/A,#N/A,FALSE,FALSE,TRUE,TRUE,TRUE}</definedName>
    <definedName name="x" localSheetId="0" hidden="1">Main.SAPF4Help()</definedName>
    <definedName name="x" hidden="1">Main.SAPF4Help()</definedName>
    <definedName name="xxxxx" hidden="1">{"10yp capex",#N/A,FALSE,"Celtel alternative 6"}</definedName>
    <definedName name="xxxxxx" hidden="1">{"10yp graphs",#N/A,FALSE,"Market Data"}</definedName>
    <definedName name="yuuuuuuu" hidden="1">{"ratios",#N/A,FALSE,"Summary Accounts"}</definedName>
    <definedName name="yy" localSheetId="0" hidden="1">{"LineTable_Detail1",#N/A,FALSE,"Line Table";"LineTable_Year",#N/A,FALSE,"Line Table"}</definedName>
    <definedName name="yy" hidden="1">{"LineTable_Detail1",#N/A,FALSE,"Line Table";"LineTable_Year",#N/A,FALSE,"Line Table"}</definedName>
    <definedName name="yyyyyy" hidden="1">{"p_l",#N/A,FALSE,"Summary Accounts"}</definedName>
    <definedName name="z" localSheetId="0" hidden="1">Main.SAPF4Help()</definedName>
    <definedName name="z" hidden="1">Main.SAPF4Help()</definedName>
    <definedName name="Z_03DAD996_7A4F_11D1_AB8C_00805F1D08F8_.wvu.Cols" hidden="1">[4]BALSHT_S!$C$1:$H$65536</definedName>
    <definedName name="Z_03DAD997_7A4F_11D1_AB8C_00805F1D08F8_.wvu.Cols" hidden="1">[4]PE1_S!$D$1:$H$65536,[4]PE1_S!$L$1:$M$65536,[4]PE1_S!$O$1:$P$65536,[4]PE1_S!$R$1:$S$65536</definedName>
    <definedName name="Z_03DAD997_7A4F_11D1_AB8C_00805F1D08F8_.wvu.Rows" hidden="1">[4]PE1_S!$A$22:$IV$23</definedName>
    <definedName name="Z_0C942D73_7104_11D1_AB6C_00805F1D2048_.wvu.Cols" hidden="1">[4]BALSHT_S!$C$1:$H$65536</definedName>
    <definedName name="Z_0C942D74_7104_11D1_AB6C_00805F1D2048_.wvu.Cols" hidden="1">[4]PE1_S!$D$1:$H$65536,[4]PE1_S!$L$1:$M$65536,[4]PE1_S!$O$1:$P$65536,[4]PE1_S!$R$1:$S$65536</definedName>
    <definedName name="Z_0C942D74_7104_11D1_AB6C_00805F1D2048_.wvu.Rows" hidden="1">[4]PE1_S!$A$22:$IV$23</definedName>
    <definedName name="Z_115772F5_74E0_11D1_AB6E_00805F1D2048_.wvu.Cols" hidden="1">[4]BALSHT_S!$C$1:$H$65536</definedName>
    <definedName name="Z_115772F6_74E0_11D1_AB6E_00805F1D2048_.wvu.Cols" hidden="1">[4]PE1_S!$D$1:$H$65536,[4]PE1_S!$L$1:$M$65536,[4]PE1_S!$O$1:$P$65536,[4]PE1_S!$R$1:$S$65536</definedName>
    <definedName name="Z_115772F6_74E0_11D1_AB6E_00805F1D2048_.wvu.Rows" hidden="1">[4]PE1_S!$A$22:$IV$23</definedName>
    <definedName name="Z_2087720D_7599_11D1_AB6F_00805F1D2048_.wvu.Cols" hidden="1">[4]BALSHT_S!$C$1:$H$65536</definedName>
    <definedName name="Z_2087720E_7599_11D1_AB6F_00805F1D2048_.wvu.Cols" hidden="1">[4]PE1_S!$D$1:$H$65536,[4]PE1_S!$L$1:$M$65536,[4]PE1_S!$O$1:$P$65536,[4]PE1_S!$R$1:$S$65536</definedName>
    <definedName name="Z_2087720E_7599_11D1_AB6F_00805F1D2048_.wvu.Rows" hidden="1">[4]PE1_S!$A$22:$IV$23</definedName>
    <definedName name="Z_2087722D_7599_11D1_AB6F_00805F1D2048_.wvu.Cols" hidden="1">[4]BALSHT_S!$C$1:$H$65536</definedName>
    <definedName name="Z_2087722E_7599_11D1_AB6F_00805F1D2048_.wvu.Cols" hidden="1">[4]PE1_S!$D$1:$H$65536,[4]PE1_S!$L$1:$M$65536,[4]PE1_S!$O$1:$P$65536,[4]PE1_S!$R$1:$S$65536</definedName>
    <definedName name="Z_2087722E_7599_11D1_AB6F_00805F1D2048_.wvu.Rows" hidden="1">[4]PE1_S!$A$22:$IV$23</definedName>
    <definedName name="Z_2087724D_7599_11D1_AB6F_00805F1D2048_.wvu.Cols" hidden="1">[4]BALSHT_S!$C$1:$H$65536</definedName>
    <definedName name="Z_2087724E_7599_11D1_AB6F_00805F1D2048_.wvu.Cols" hidden="1">[4]PE1_S!$D$1:$H$65536,[4]PE1_S!$L$1:$M$65536,[4]PE1_S!$O$1:$P$65536,[4]PE1_S!$R$1:$S$65536</definedName>
    <definedName name="Z_2087724E_7599_11D1_AB6F_00805F1D2048_.wvu.Rows" hidden="1">[4]PE1_S!$A$22:$IV$23</definedName>
    <definedName name="Z_390AA9A0_4F12_11D1_AB62_00805F1D08F8_.wvu.Cols" hidden="1">[4]BALSHT_S!$C$1:$H$65536</definedName>
    <definedName name="Z_390AA9A1_4F12_11D1_AB62_00805F1D08F8_.wvu.Cols" hidden="1">[4]PE1_S!$D$1:$H$65536,[4]PE1_S!$L$1:$M$65536,[4]PE1_S!$O$1:$P$65536,[4]PE1_S!$R$1:$S$65536</definedName>
    <definedName name="Z_390AA9A1_4F12_11D1_AB62_00805F1D08F8_.wvu.Rows" hidden="1">[4]PE1_S!$A$22:$IV$23</definedName>
    <definedName name="Z_3A0CF412_61F2_11D1_AB75_00805F1D08F8_.wvu.Cols" hidden="1">[4]BALSHT_S!$C$1:$H$65536</definedName>
    <definedName name="Z_3A0CF413_61F2_11D1_AB75_00805F1D08F8_.wvu.Cols" hidden="1">[4]PE1_S!$D$1:$H$65536,[4]PE1_S!$L$1:$M$65536,[4]PE1_S!$O$1:$P$65536,[4]PE1_S!$R$1:$S$65536</definedName>
    <definedName name="Z_3A0CF413_61F2_11D1_AB75_00805F1D08F8_.wvu.Rows" hidden="1">[4]PE1_S!$A$22:$IV$23</definedName>
    <definedName name="Z_40C39523_4116_11D1_AB55_00805F1D08F8_.wvu.Cols" hidden="1">[4]BALSHT_S!$C$1:$H$65536</definedName>
    <definedName name="Z_40C39524_4116_11D1_AB55_00805F1D08F8_.wvu.Cols" hidden="1">[4]PE1_S!$D$1:$H$65536,[4]PE1_S!$L$1:$M$65536,[4]PE1_S!$O$1:$P$65536,[4]PE1_S!$R$1:$S$65536</definedName>
    <definedName name="Z_40C39524_4116_11D1_AB55_00805F1D08F8_.wvu.Rows" hidden="1">[4]PE1_S!$A$22:$IV$23</definedName>
    <definedName name="Z_40C39573_4116_11D1_AB55_00805F1D08F8_.wvu.Cols" hidden="1">[4]BALSHT_S!$C$1:$H$65536</definedName>
    <definedName name="Z_40C39574_4116_11D1_AB55_00805F1D08F8_.wvu.Cols" hidden="1">[4]PE1_S!$D$1:$H$65536,[4]PE1_S!$L$1:$M$65536,[4]PE1_S!$O$1:$P$65536,[4]PE1_S!$R$1:$S$65536</definedName>
    <definedName name="Z_40C39574_4116_11D1_AB55_00805F1D08F8_.wvu.Rows" hidden="1">[4]PE1_S!$A$22:$IV$23</definedName>
    <definedName name="Z_4B689A83_6515_11D1_AB79_00805F1D08F8_.wvu.Cols" hidden="1">[4]BALSHT_S!$C$1:$H$65536</definedName>
    <definedName name="Z_4B689A84_6515_11D1_AB79_00805F1D08F8_.wvu.Cols" hidden="1">[4]PE1_S!$D$1:$H$65536,[4]PE1_S!$L$1:$M$65536,[4]PE1_S!$O$1:$P$65536,[4]PE1_S!$R$1:$S$65536</definedName>
    <definedName name="Z_4B689A84_6515_11D1_AB79_00805F1D08F8_.wvu.Rows" hidden="1">[4]PE1_S!$A$22:$IV$23</definedName>
    <definedName name="Z_4D4EF4DC_6A0A_11D1_AB7D_00805F1D08F8_.wvu.Cols" hidden="1">[4]BALSHT_S!$C$1:$H$65536</definedName>
    <definedName name="Z_4D4EF4DD_6A0A_11D1_AB7D_00805F1D08F8_.wvu.Cols" hidden="1">[4]PE1_S!$D$1:$H$65536,[4]PE1_S!$L$1:$M$65536,[4]PE1_S!$O$1:$P$65536,[4]PE1_S!$R$1:$S$65536</definedName>
    <definedName name="Z_4D4EF4DD_6A0A_11D1_AB7D_00805F1D08F8_.wvu.Rows" hidden="1">[4]PE1_S!$A$22:$IV$23</definedName>
    <definedName name="Z_5BD438D4_7596_11D1_AB88_00805F1D08F8_.wvu.Cols" hidden="1">[4]BALSHT_S!$C$1:$H$65536</definedName>
    <definedName name="Z_5BD438D5_7596_11D1_AB88_00805F1D08F8_.wvu.Cols" hidden="1">[4]PE1_S!$D$1:$H$65536,[4]PE1_S!$L$1:$M$65536,[4]PE1_S!$O$1:$P$65536,[4]PE1_S!$R$1:$S$65536</definedName>
    <definedName name="Z_5BD438D5_7596_11D1_AB88_00805F1D08F8_.wvu.Rows" hidden="1">[4]PE1_S!$A$22:$IV$23</definedName>
    <definedName name="Z_5BD43914_7596_11D1_AB88_00805F1D08F8_.wvu.Cols" hidden="1">[4]BALSHT_S!$C$1:$H$65536</definedName>
    <definedName name="Z_5BD43915_7596_11D1_AB88_00805F1D08F8_.wvu.Cols" hidden="1">[4]PE1_S!$D$1:$H$65536,[4]PE1_S!$L$1:$M$65536,[4]PE1_S!$O$1:$P$65536,[4]PE1_S!$R$1:$S$65536</definedName>
    <definedName name="Z_5BD43915_7596_11D1_AB88_00805F1D08F8_.wvu.Rows" hidden="1">[4]PE1_S!$A$22:$IV$23</definedName>
    <definedName name="Z_5D8928C3_27D9_11D1_AB33_00805F1D2048_.wvu.Cols" hidden="1">[4]BALSHT_S!$C$1:$H$65536</definedName>
    <definedName name="Z_5D8928C4_27D9_11D1_AB33_00805F1D2048_.wvu.Cols" hidden="1">[4]PE1_S!$D$1:$H$65536,[4]PE1_S!$L$1:$M$65536,[4]PE1_S!$O$1:$P$65536,[4]PE1_S!$R$1:$S$65536</definedName>
    <definedName name="Z_5D8928C4_27D9_11D1_AB33_00805F1D2048_.wvu.Rows" hidden="1">[4]PE1_S!$A$22:$IV$23</definedName>
    <definedName name="Z_63193F35_1A71_11D1_AB28_00805F1D2048_.wvu.Cols" hidden="1">[4]BALSHT_S!$C$1:$H$65536</definedName>
    <definedName name="Z_63193F36_1A71_11D1_AB28_00805F1D2048_.wvu.Cols" hidden="1">[4]PE1_S!$D$1:$H$65536,[4]PE1_S!$L$1:$M$65536,[4]PE1_S!$O$1:$P$65536,[4]PE1_S!$R$1:$S$65536</definedName>
    <definedName name="Z_63193F36_1A71_11D1_AB28_00805F1D2048_.wvu.Rows" hidden="1">[4]PE1_S!$A$22:$IV$23</definedName>
    <definedName name="Z_67539AE7_7018_11D1_AB83_00805F1D08F8_.wvu.Cols" hidden="1">[4]BALSHT_S!$C$1:$H$65536</definedName>
    <definedName name="Z_67539AE8_7018_11D1_AB83_00805F1D08F8_.wvu.Cols" hidden="1">[4]PE1_S!$D$1:$H$65536,[4]PE1_S!$L$1:$M$65536,[4]PE1_S!$O$1:$P$65536,[4]PE1_S!$R$1:$S$65536</definedName>
    <definedName name="Z_67539AE8_7018_11D1_AB83_00805F1D08F8_.wvu.Rows" hidden="1">[4]PE1_S!$A$22:$IV$23</definedName>
    <definedName name="Z_78668872_6450_11D1_AB62_00805F1D2048_.wvu.Cols" hidden="1">[4]BALSHT_S!$C$1:$H$65536</definedName>
    <definedName name="Z_78668873_6450_11D1_AB62_00805F1D2048_.wvu.Cols" hidden="1">[4]PE1_S!$D$1:$H$65536,[4]PE1_S!$L$1:$M$65536,[4]PE1_S!$O$1:$P$65536,[4]PE1_S!$R$1:$S$65536</definedName>
    <definedName name="Z_78668873_6450_11D1_AB62_00805F1D2048_.wvu.Rows" hidden="1">[4]PE1_S!$A$22:$IV$23</definedName>
    <definedName name="Z_78668A26_6450_11D1_AB62_00805F1D2048_.wvu.Cols" hidden="1">[4]BALSHT_S!$C$1:$H$65536</definedName>
    <definedName name="Z_78668A27_6450_11D1_AB62_00805F1D2048_.wvu.Cols" hidden="1">[4]PE1_S!$D$1:$H$65536,[4]PE1_S!$L$1:$M$65536,[4]PE1_S!$O$1:$P$65536,[4]PE1_S!$R$1:$S$65536</definedName>
    <definedName name="Z_78668A27_6450_11D1_AB62_00805F1D2048_.wvu.Rows" hidden="1">[4]PE1_S!$A$22:$IV$23</definedName>
    <definedName name="Z_81AF337E_7A53_11D1_AB73_00805F1D2048_.wvu.Cols" hidden="1">[4]BALSHT_S!$C$1:$H$65536</definedName>
    <definedName name="Z_81AF337F_7A53_11D1_AB73_00805F1D2048_.wvu.Cols" hidden="1">[4]PE1_S!$D$1:$H$65536,[4]PE1_S!$L$1:$M$65536,[4]PE1_S!$O$1:$P$65536,[4]PE1_S!$R$1:$S$65536</definedName>
    <definedName name="Z_81AF337F_7A53_11D1_AB73_00805F1D2048_.wvu.Rows" hidden="1">[4]PE1_S!$A$22:$IV$23</definedName>
    <definedName name="Z_9431393B_8BB4_11D1_AB82_00805F1D2048_.wvu.Cols" hidden="1">[4]BALSHT_S!$C$1:$H$65536</definedName>
    <definedName name="Z_9431393C_8BB4_11D1_AB82_00805F1D2048_.wvu.Cols" hidden="1">[4]PE1_S!$D$1:$H$65536,[4]PE1_S!$L$1:$M$65536,[4]PE1_S!$O$1:$P$65536,[4]PE1_S!$R$1:$S$65536</definedName>
    <definedName name="Z_9431393C_8BB4_11D1_AB82_00805F1D2048_.wvu.Rows" hidden="1">[4]PE1_S!$A$22:$IV$23</definedName>
    <definedName name="Z_A399A71D_4368_11D1_AB57_00805F1D08F8_.wvu.Cols" hidden="1">[4]BALSHT_S!$C$1:$H$65536</definedName>
    <definedName name="Z_A399A71E_4368_11D1_AB57_00805F1D08F8_.wvu.Cols" hidden="1">[4]PE1_S!$D$1:$H$65536,[4]PE1_S!$L$1:$M$65536,[4]PE1_S!$O$1:$P$65536,[4]PE1_S!$R$1:$S$65536</definedName>
    <definedName name="Z_A399A71E_4368_11D1_AB57_00805F1D08F8_.wvu.Rows" hidden="1">[4]PE1_S!$A$22:$IV$23</definedName>
    <definedName name="Z_BAD6B5D0_6209_11D1_AB61_00805F1D2048_.wvu.Cols" hidden="1">[4]BALSHT_S!$C$1:$H$65536</definedName>
    <definedName name="Z_BAD6B5D1_6209_11D1_AB61_00805F1D2048_.wvu.Cols" hidden="1">[4]PE1_S!$D$1:$H$65536,[4]PE1_S!$L$1:$M$65536,[4]PE1_S!$O$1:$P$65536,[4]PE1_S!$R$1:$S$65536</definedName>
    <definedName name="Z_BAD6B5D1_6209_11D1_AB61_00805F1D2048_.wvu.Rows" hidden="1">[4]PE1_S!$A$22:$IV$23</definedName>
    <definedName name="Z_C743300D_5626_11D1_AB56_00805F1D2048_.wvu.Cols" hidden="1">[4]BALSHT_S!$C$1:$H$65536</definedName>
    <definedName name="Z_C743300E_5626_11D1_AB56_00805F1D2048_.wvu.Cols" hidden="1">[4]PE1_S!$D$1:$H$65536,[4]PE1_S!$L$1:$M$65536,[4]PE1_S!$O$1:$P$65536,[4]PE1_S!$R$1:$S$65536</definedName>
    <definedName name="Z_C743300E_5626_11D1_AB56_00805F1D2048_.wvu.Rows" hidden="1">[4]PE1_S!$A$22:$IV$23</definedName>
    <definedName name="Z_C7433013_5626_11D1_AB56_00805F1D2048_.wvu.Cols" hidden="1">[4]BALSHT_S!$C$1:$H$65536</definedName>
    <definedName name="Z_C7433014_5626_11D1_AB56_00805F1D2048_.wvu.Cols" hidden="1">[4]PE1_S!$D$1:$H$65536,[4]PE1_S!$L$1:$M$65536,[4]PE1_S!$O$1:$P$65536,[4]PE1_S!$R$1:$S$65536</definedName>
    <definedName name="Z_C7433014_5626_11D1_AB56_00805F1D2048_.wvu.Rows" hidden="1">[4]PE1_S!$A$22:$IV$23</definedName>
    <definedName name="Z_D54F9874_4E48_11D1_AB4F_00805F1D2048_.wvu.Cols" hidden="1">[4]BALSHT_S!$C$1:$H$65536</definedName>
    <definedName name="Z_D54F9875_4E48_11D1_AB4F_00805F1D2048_.wvu.Cols" hidden="1">[4]PE1_S!$D$1:$H$65536,[4]PE1_S!$L$1:$M$65536,[4]PE1_S!$O$1:$P$65536,[4]PE1_S!$R$1:$S$65536</definedName>
    <definedName name="Z_D54F9875_4E48_11D1_AB4F_00805F1D2048_.wvu.Rows" hidden="1">[4]PE1_S!$A$22:$IV$23</definedName>
    <definedName name="Z_D54F996E_4E48_11D1_AB4F_00805F1D2048_.wvu.Cols" hidden="1">[4]BALSHT_S!$C$1:$H$65536</definedName>
    <definedName name="Z_D54F996F_4E48_11D1_AB4F_00805F1D2048_.wvu.Cols" hidden="1">[4]PE1_S!$D$1:$H$65536,[4]PE1_S!$L$1:$M$65536,[4]PE1_S!$O$1:$P$65536,[4]PE1_S!$R$1:$S$65536</definedName>
    <definedName name="Z_D54F996F_4E48_11D1_AB4F_00805F1D2048_.wvu.Rows" hidden="1">[4]PE1_S!$A$22:$IV$23</definedName>
    <definedName name="Z_D62B3FE5_56F6_11D1_AB57_00805F1D2048_.wvu.Cols" hidden="1">[4]BALSHT_S!$C$1:$H$65536</definedName>
    <definedName name="Z_D62B3FE6_56F6_11D1_AB57_00805F1D2048_.wvu.Cols" hidden="1">[4]PE1_S!$D$1:$H$65536,[4]PE1_S!$L$1:$M$65536,[4]PE1_S!$O$1:$P$65536,[4]PE1_S!$R$1:$S$65536</definedName>
    <definedName name="Z_D62B3FE6_56F6_11D1_AB57_00805F1D2048_.wvu.Rows" hidden="1">[4]PE1_S!$A$22:$IV$23</definedName>
    <definedName name="Z_DCBAD063_2D80_11D1_AB5C_00805F466D8F_.wvu.Cols" hidden="1">[4]BALSHT_S!$C$1:$H$65536</definedName>
    <definedName name="Z_DCBAD064_2D80_11D1_AB5C_00805F466D8F_.wvu.Cols" hidden="1">[4]PE1_S!$D$1:$H$65536,[4]PE1_S!$L$1:$M$65536,[4]PE1_S!$O$1:$P$65536,[4]PE1_S!$R$1:$S$65536</definedName>
    <definedName name="Z_DCBAD064_2D80_11D1_AB5C_00805F466D8F_.wvu.Rows" hidden="1">[4]PE1_S!$A$22:$IV$23</definedName>
    <definedName name="Z_EC399ADF_4413_11D1_AB58_00805F1D08F8_.wvu.Cols" hidden="1">[4]BALSHT_S!$C$1:$H$65536</definedName>
    <definedName name="Z_EC399AE0_4413_11D1_AB58_00805F1D08F8_.wvu.Cols" hidden="1">[4]PE1_S!$D$1:$H$65536,[4]PE1_S!$L$1:$M$65536,[4]PE1_S!$O$1:$P$65536,[4]PE1_S!$R$1:$S$65536</definedName>
    <definedName name="Z_EC399AE0_4413_11D1_AB58_00805F1D08F8_.wvu.Rows" hidden="1">[4]PE1_S!$A$22:$IV$23</definedName>
    <definedName name="Z_F8F432B7_2D4F_11D1_AB36_00805F1DF014_.wvu.Cols" hidden="1">[4]BALSHT_S!$C$1:$H$65536</definedName>
    <definedName name="Z_F8F432B8_2D4F_11D1_AB36_00805F1DF014_.wvu.Cols" hidden="1">[4]PE1_S!$D$1:$H$65536,[4]PE1_S!$L$1:$M$65536,[4]PE1_S!$O$1:$P$65536,[4]PE1_S!$R$1:$S$65536</definedName>
    <definedName name="Z_F8F432B8_2D4F_11D1_AB36_00805F1DF014_.wvu.Rows" hidden="1">[4]PE1_S!$A$22:$IV$23</definedName>
    <definedName name="Z_F97BFBDE_2894_11D1_AB3A_00805F1D08F8_.wvu.Cols" hidden="1">[4]BALSHT_S!$C$1:$H$65536</definedName>
    <definedName name="Z_F97BFBDF_2894_11D1_AB3A_00805F1D08F8_.wvu.Cols" hidden="1">[4]PE1_S!$D$1:$H$65536,[4]PE1_S!$L$1:$M$65536,[4]PE1_S!$O$1:$P$65536,[4]PE1_S!$R$1:$S$65536</definedName>
    <definedName name="Z_F97BFBDF_2894_11D1_AB3A_00805F1D08F8_.wvu.Rows" hidden="1">[4]PE1_S!$A$22:$IV$23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3" i="1" l="1"/>
  <c r="F64" i="1" s="1"/>
  <c r="F25" i="1"/>
  <c r="E59" i="1"/>
  <c r="E64" i="1" s="1"/>
  <c r="E21" i="1"/>
  <c r="E26" i="1" s="1"/>
  <c r="D38" i="1"/>
  <c r="D47" i="1" s="1"/>
  <c r="D76" i="1"/>
  <c r="G85" i="1"/>
  <c r="F85" i="1"/>
  <c r="E85" i="1"/>
  <c r="D85" i="1"/>
  <c r="C85" i="1"/>
  <c r="E47" i="1"/>
  <c r="F47" i="1"/>
  <c r="G47" i="1"/>
  <c r="C47" i="1"/>
  <c r="G64" i="1"/>
  <c r="D64" i="1"/>
  <c r="C64" i="1"/>
  <c r="D26" i="1"/>
  <c r="F26" i="1"/>
  <c r="G26" i="1"/>
  <c r="C26" i="1"/>
</calcChain>
</file>

<file path=xl/sharedStrings.xml><?xml version="1.0" encoding="utf-8"?>
<sst xmlns="http://schemas.openxmlformats.org/spreadsheetml/2006/main" count="157" uniqueCount="45">
  <si>
    <t>total</t>
  </si>
  <si>
    <t>Opex categories and sub-categories</t>
  </si>
  <si>
    <t>Customer</t>
  </si>
  <si>
    <t>Customer operations</t>
  </si>
  <si>
    <t>Product, Sales &amp; Marketing</t>
  </si>
  <si>
    <t>Network</t>
  </si>
  <si>
    <t>Maintenance</t>
  </si>
  <si>
    <t>Network Operations</t>
  </si>
  <si>
    <t>Operating costs</t>
  </si>
  <si>
    <t>Support</t>
  </si>
  <si>
    <t>Asset Management</t>
  </si>
  <si>
    <t>Corporate</t>
  </si>
  <si>
    <t>Technology</t>
  </si>
  <si>
    <t>Business IT</t>
  </si>
  <si>
    <t>PQ FFLAS constant price forecast</t>
  </si>
  <si>
    <t>PQP2</t>
  </si>
  <si>
    <t>Per IV report</t>
  </si>
  <si>
    <t>Unallocated constant price forecast</t>
  </si>
  <si>
    <t>Capex categories and sub-categories</t>
  </si>
  <si>
    <t>Extending the Network</t>
  </si>
  <si>
    <t>Augmentation</t>
  </si>
  <si>
    <t>New Property Developments</t>
  </si>
  <si>
    <t>UFB Communal</t>
  </si>
  <si>
    <t>Installations</t>
  </si>
  <si>
    <t>Complex Installations</t>
  </si>
  <si>
    <t>Standard Installations</t>
  </si>
  <si>
    <t>IT and Support</t>
  </si>
  <si>
    <t>Network and Customer IT</t>
  </si>
  <si>
    <t>Network Capacity</t>
  </si>
  <si>
    <t>Access</t>
  </si>
  <si>
    <t>Aggregation</t>
  </si>
  <si>
    <t>Transport</t>
  </si>
  <si>
    <t>Network Sustain and Enhance</t>
  </si>
  <si>
    <t>Field Sustain</t>
  </si>
  <si>
    <t>Relocations</t>
  </si>
  <si>
    <t>Resilience</t>
  </si>
  <si>
    <t>Site Sustain</t>
  </si>
  <si>
    <t>Per final proposal</t>
  </si>
  <si>
    <t>Purpose: to demonstrate to the Commission how and why the final proposal numbers vary from those in the IV report.</t>
  </si>
  <si>
    <t>Reconciliation between financials presented in IV report and those in the final proposal submission</t>
  </si>
  <si>
    <t>Audit adjustments</t>
  </si>
  <si>
    <t>All changes relate to correcting identified audit misstatements</t>
  </si>
  <si>
    <t>Adjustment #1: a minor variance was identified during a reconciliation of input models to the regulatory forecast for lease capex</t>
  </si>
  <si>
    <t>Adjustment #2: BST opex model incorrectly included a historical adjustment for Cook Strait fibre costs, which were subsequently determined to be non-FFLAS</t>
  </si>
  <si>
    <t>Adjustment #3: formulae deriving the IT optimisation opex cost savings were overstated, due to including savings outside the period and using an NPV (as opposed to constant gross amount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#,##0.0,,;\-#,##0.0,,;&quot;-&quot;"/>
    <numFmt numFmtId="165" formatCode="#,##0.0,,;[Red]\-#,##0.0,,;&quot;-&quot;"/>
    <numFmt numFmtId="166" formatCode="_-* #,##0_-;\-* #,##0_-;_-* &quot;-&quot;??_-;_-@_-"/>
    <numFmt numFmtId="167" formatCode="_(* #,##0_);_(* \(#,##0\);_(* &quot;–&quot;???_);_(* @_)"/>
    <numFmt numFmtId="168" formatCode="_(* #,##0.0000_);_(* \(#,##0.0000\);_(* &quot;–&quot;??_);_(* @_)"/>
    <numFmt numFmtId="169" formatCode="[$-1409]d\ mmm\ yy;@"/>
    <numFmt numFmtId="170" formatCode="_(* #,##0%_);_(* \(#,##0%\);_(* &quot;–&quot;??_);_(* @_)"/>
    <numFmt numFmtId="171" formatCode="_(* #,##0.0%_);_(* \(#,##0.0%\);_(* &quot;–&quot;??_);_(* @_)"/>
    <numFmt numFmtId="172" formatCode="_(* #,##0.00%_);_(* \(#,##0.00%\);_(* &quot;–&quot;???_);_(* @_)"/>
    <numFmt numFmtId="173" formatCode="_(* 0_);_(* \(0\);_(* &quot;–&quot;??_);_(@_)"/>
    <numFmt numFmtId="174" formatCode="_-* #,##0.0_-;\(#,##0.0\)_-;_-* &quot;-&quot;_-;_-@_-"/>
    <numFmt numFmtId="175" formatCode="* _(#,##0_);[Red]* \(#,##0\);* _(&quot;-&quot;?_);@_)"/>
    <numFmt numFmtId="176" formatCode="dd\ mmm\ yy_)"/>
    <numFmt numFmtId="177" formatCode="###,000"/>
    <numFmt numFmtId="178" formatCode="[$-1409]d\ mmmm\ yyyy"/>
  </numFmts>
  <fonts count="44">
    <font>
      <sz val="11"/>
      <color theme="1"/>
      <name val="Museo Sans 300"/>
      <family val="2"/>
      <scheme val="minor"/>
    </font>
    <font>
      <sz val="11"/>
      <color theme="1"/>
      <name val="Museo Sans 300"/>
      <family val="2"/>
      <scheme val="minor"/>
    </font>
    <font>
      <b/>
      <sz val="14"/>
      <color theme="0"/>
      <name val="Museo Sans 300"/>
      <family val="3"/>
      <scheme val="minor"/>
    </font>
    <font>
      <sz val="11"/>
      <color theme="0"/>
      <name val="Museo Sans 300"/>
      <family val="3"/>
      <scheme val="minor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9"/>
      <color theme="0"/>
      <name val="Arial"/>
      <family val="2"/>
    </font>
    <font>
      <b/>
      <sz val="11"/>
      <color theme="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8"/>
      <color rgb="FF1F497D"/>
      <name val="Verdana"/>
      <family val="2"/>
    </font>
    <font>
      <b/>
      <sz val="9"/>
      <color rgb="FFFFFFFF"/>
      <name val="Arial"/>
      <family val="2"/>
    </font>
    <font>
      <sz val="10"/>
      <name val="Museo Sans 300"/>
      <family val="2"/>
      <scheme val="minor"/>
    </font>
    <font>
      <sz val="11"/>
      <name val="Museo Sans 300"/>
      <family val="2"/>
      <scheme val="minor"/>
    </font>
    <font>
      <u/>
      <sz val="11"/>
      <color theme="1"/>
      <name val="Museo Sans 300"/>
      <family val="2"/>
      <scheme val="minor"/>
    </font>
    <font>
      <sz val="11"/>
      <color theme="0"/>
      <name val="Museo Sans 300"/>
      <family val="2"/>
      <scheme val="minor"/>
    </font>
    <font>
      <sz val="11"/>
      <name val="Calibri"/>
      <family val="2"/>
    </font>
    <font>
      <b/>
      <sz val="10"/>
      <name val="Museo Sans 300"/>
      <family val="4"/>
      <scheme val="minor"/>
    </font>
    <font>
      <b/>
      <sz val="10"/>
      <name val="Museo Sans 300"/>
      <family val="2"/>
      <scheme val="minor"/>
    </font>
    <font>
      <sz val="10"/>
      <color theme="1"/>
      <name val="Museo Sans 300"/>
      <family val="2"/>
      <scheme val="minor"/>
    </font>
    <font>
      <b/>
      <sz val="11"/>
      <color theme="0"/>
      <name val="Century Gothic"/>
      <family val="2"/>
    </font>
    <font>
      <sz val="11"/>
      <color theme="2" tint="-0.499984740745262"/>
      <name val="Museo Sans 300"/>
      <family val="2"/>
      <scheme val="minor"/>
    </font>
    <font>
      <sz val="9"/>
      <name val="Arial"/>
      <family val="2"/>
    </font>
    <font>
      <b/>
      <sz val="22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4"/>
      <name val="Museo Sans 300"/>
      <family val="2"/>
      <scheme val="minor"/>
    </font>
    <font>
      <b/>
      <sz val="12"/>
      <name val="Museo Sans 300"/>
      <family val="2"/>
      <scheme val="minor"/>
    </font>
    <font>
      <sz val="10"/>
      <name val="Calibri"/>
      <family val="2"/>
    </font>
    <font>
      <u/>
      <sz val="9"/>
      <color theme="10"/>
      <name val="Arial"/>
      <family val="2"/>
    </font>
    <font>
      <i/>
      <sz val="9"/>
      <color indexed="16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8"/>
      <color rgb="FF000000"/>
      <name val="Verdana"/>
      <family val="2"/>
    </font>
    <font>
      <sz val="8"/>
      <color rgb="FF1F497D"/>
      <name val="Verdana"/>
      <family val="2"/>
    </font>
    <font>
      <sz val="8"/>
      <name val="Museo Sans 300"/>
      <family val="2"/>
      <scheme val="minor"/>
    </font>
    <font>
      <sz val="10"/>
      <color indexed="8"/>
      <name val="Calibri"/>
      <family val="2"/>
    </font>
    <font>
      <i/>
      <sz val="12"/>
      <name val="Museo Sans 300"/>
      <family val="4"/>
      <scheme val="minor"/>
    </font>
    <font>
      <b/>
      <sz val="13"/>
      <color theme="4"/>
      <name val="Museo Sans 300"/>
      <family val="2"/>
      <scheme val="minor"/>
    </font>
    <font>
      <sz val="10"/>
      <color indexed="8"/>
      <name val="Arial"/>
      <family val="1"/>
    </font>
    <font>
      <b/>
      <sz val="16"/>
      <name val="Museo Sans 300"/>
      <family val="4"/>
      <scheme val="minor"/>
    </font>
    <font>
      <sz val="10"/>
      <name val="Museo Sans 300"/>
      <family val="4"/>
      <scheme val="minor"/>
    </font>
    <font>
      <i/>
      <sz val="10"/>
      <name val="Museo Sans 300"/>
      <family val="2"/>
      <scheme val="minor"/>
    </font>
  </fonts>
  <fills count="21">
    <fill>
      <patternFill patternType="none"/>
    </fill>
    <fill>
      <patternFill patternType="gray125"/>
    </fill>
    <fill>
      <patternFill patternType="solid">
        <fgColor theme="7" tint="-0.499984740745262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221F72"/>
        <bgColor rgb="FF221F72"/>
      </patternFill>
    </fill>
    <fill>
      <patternFill patternType="solid">
        <fgColor rgb="FFFFFF9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5" tint="-0.499984740745262"/>
        <bgColor theme="4"/>
      </patternFill>
    </fill>
    <fill>
      <patternFill patternType="solid">
        <fgColor indexed="41"/>
        <bgColor indexed="64"/>
      </patternFill>
    </fill>
    <fill>
      <patternFill patternType="solid">
        <fgColor indexed="6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DBE5F1"/>
        <bgColor rgb="FFFFFFFF"/>
      </patternFill>
    </fill>
  </fills>
  <borders count="19">
    <border>
      <left/>
      <right/>
      <top/>
      <bottom/>
      <diagonal/>
    </border>
    <border>
      <left/>
      <right style="thin">
        <color theme="7" tint="-0.24994659260841701"/>
      </right>
      <top/>
      <bottom/>
      <diagonal/>
    </border>
    <border>
      <left style="thin">
        <color rgb="FF60497A"/>
      </left>
      <right/>
      <top style="thin">
        <color rgb="FF60497A"/>
      </top>
      <bottom style="hair">
        <color rgb="FF60497A"/>
      </bottom>
      <diagonal/>
    </border>
    <border>
      <left/>
      <right style="thin">
        <color rgb="FF60497A"/>
      </right>
      <top style="thin">
        <color rgb="FF60497A"/>
      </top>
      <bottom style="hair">
        <color rgb="FF60497A"/>
      </bottom>
      <diagonal/>
    </border>
    <border>
      <left style="thin">
        <color rgb="FF60497A"/>
      </left>
      <right/>
      <top style="hair">
        <color rgb="FF60497A"/>
      </top>
      <bottom style="hair">
        <color rgb="FF60497A"/>
      </bottom>
      <diagonal/>
    </border>
    <border>
      <left/>
      <right style="thin">
        <color rgb="FF60497A"/>
      </right>
      <top style="hair">
        <color rgb="FF60497A"/>
      </top>
      <bottom style="hair">
        <color rgb="FF60497A"/>
      </bottom>
      <diagonal/>
    </border>
    <border>
      <left/>
      <right style="thin">
        <color theme="7" tint="-0.24994659260841701"/>
      </right>
      <top style="hair">
        <color theme="7" tint="-0.24994659260841701"/>
      </top>
      <bottom style="hair">
        <color theme="7" tint="-0.24994659260841701"/>
      </bottom>
      <diagonal/>
    </border>
    <border>
      <left/>
      <right style="thin">
        <color theme="7" tint="-0.24994659260841701"/>
      </right>
      <top style="thin">
        <color theme="7" tint="-0.24994659260841701"/>
      </top>
      <bottom style="medium">
        <color theme="7" tint="-0.24994659260841701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60497A"/>
      </left>
      <right/>
      <top style="hair">
        <color rgb="FF60497A"/>
      </top>
      <bottom style="thin">
        <color rgb="FF60497A"/>
      </bottom>
      <diagonal/>
    </border>
    <border>
      <left/>
      <right style="thin">
        <color rgb="FF60497A"/>
      </right>
      <top style="hair">
        <color rgb="FF60497A"/>
      </top>
      <bottom style="thin">
        <color rgb="FF60497A"/>
      </bottom>
      <diagonal/>
    </border>
    <border>
      <left/>
      <right/>
      <top style="thin">
        <color theme="7"/>
      </top>
      <bottom style="thin">
        <color theme="7"/>
      </bottom>
      <diagonal/>
    </border>
    <border>
      <left/>
      <right style="thin">
        <color theme="7"/>
      </right>
      <top style="thin">
        <color theme="7"/>
      </top>
      <bottom style="thin">
        <color theme="7"/>
      </bottom>
      <diagonal/>
    </border>
    <border>
      <left/>
      <right/>
      <top style="thin">
        <color theme="5" tint="-0.499984740745262"/>
      </top>
      <bottom style="thin">
        <color theme="5" tint="-0.499984740745262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</borders>
  <cellStyleXfs count="77">
    <xf numFmtId="0" fontId="0" fillId="0" borderId="0"/>
    <xf numFmtId="0" fontId="11" fillId="7" borderId="8" applyNumberFormat="0" applyAlignment="0" applyProtection="0">
      <alignment horizontal="left" vertical="center" indent="1"/>
    </xf>
    <xf numFmtId="0" fontId="12" fillId="8" borderId="0" applyNumberFormat="0">
      <alignment horizontal="center" vertical="top" wrapText="1"/>
    </xf>
    <xf numFmtId="0" fontId="13" fillId="9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7" fontId="14" fillId="0" borderId="0" applyFont="0" applyFill="0" applyBorder="0" applyAlignment="0" applyProtection="0"/>
    <xf numFmtId="41" fontId="1" fillId="0" borderId="0" applyFont="0" applyFill="0" applyBorder="0" applyAlignment="0" applyProtection="0"/>
    <xf numFmtId="168" fontId="17" fillId="0" borderId="0" applyFont="0" applyFill="0" applyBorder="0" applyAlignment="0" applyProtection="0"/>
    <xf numFmtId="169" fontId="17" fillId="0" borderId="0" applyFont="0" applyFill="0" applyBorder="0" applyAlignment="0" applyProtection="0">
      <alignment wrapText="1"/>
    </xf>
    <xf numFmtId="0" fontId="18" fillId="11" borderId="13" applyNumberFormat="0" applyFill="0">
      <alignment horizontal="centerContinuous" wrapText="1"/>
    </xf>
    <xf numFmtId="170" fontId="1" fillId="0" borderId="0" applyFont="0" applyFill="0" applyBorder="0" applyAlignment="0" applyProtection="0"/>
    <xf numFmtId="171" fontId="14" fillId="0" borderId="0" applyFont="0" applyFill="0" applyBorder="0" applyAlignment="0" applyProtection="0">
      <alignment horizontal="center" vertical="top" wrapText="1"/>
    </xf>
    <xf numFmtId="172" fontId="17" fillId="0" borderId="0" applyFont="0" applyFill="0" applyBorder="0" applyAlignment="0" applyProtection="0">
      <protection locked="0"/>
    </xf>
    <xf numFmtId="41" fontId="1" fillId="12" borderId="14" applyNumberFormat="0" applyFont="0" applyFill="0" applyAlignment="0" applyProtection="0"/>
    <xf numFmtId="173" fontId="17" fillId="0" borderId="0" applyFont="0" applyFill="0" applyBorder="0" applyAlignment="0" applyProtection="0">
      <alignment horizontal="left"/>
      <protection locked="0"/>
    </xf>
    <xf numFmtId="0" fontId="20" fillId="0" borderId="0"/>
    <xf numFmtId="166" fontId="13" fillId="11" borderId="0" applyProtection="0"/>
    <xf numFmtId="0" fontId="16" fillId="13" borderId="0" applyProtection="0"/>
    <xf numFmtId="0" fontId="21" fillId="14" borderId="0"/>
    <xf numFmtId="166" fontId="22" fillId="5" borderId="15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23" fillId="0" borderId="0">
      <alignment vertical="center"/>
    </xf>
    <xf numFmtId="176" fontId="23" fillId="0" borderId="0" applyFont="0" applyFill="0" applyBorder="0" applyAlignment="0" applyProtection="0">
      <alignment vertical="center"/>
    </xf>
    <xf numFmtId="0" fontId="24" fillId="15" borderId="0" applyNumberFormat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0" borderId="0" applyNumberFormat="0" applyFill="0" applyBorder="0" applyAlignment="0" applyProtection="0">
      <alignment horizontal="left" vertical="center"/>
    </xf>
    <xf numFmtId="0" fontId="27" fillId="9" borderId="0" applyFill="0" applyBorder="0"/>
    <xf numFmtId="0" fontId="28" fillId="9" borderId="0" applyFill="0" applyBorder="0"/>
    <xf numFmtId="0" fontId="19" fillId="9" borderId="0" applyFill="0" applyBorder="0">
      <alignment horizontal="left"/>
    </xf>
    <xf numFmtId="0" fontId="29" fillId="9" borderId="16" applyNumberFormat="0" applyFont="0" applyAlignment="0"/>
    <xf numFmtId="0" fontId="30" fillId="0" borderId="0" applyNumberFormat="0" applyFill="0" applyBorder="0" applyAlignment="0" applyProtection="0">
      <alignment vertical="center"/>
    </xf>
    <xf numFmtId="0" fontId="31" fillId="0" borderId="0" applyNumberFormat="0" applyAlignment="0">
      <alignment vertical="center"/>
    </xf>
    <xf numFmtId="0" fontId="32" fillId="16" borderId="0"/>
    <xf numFmtId="0" fontId="23" fillId="0" borderId="0">
      <alignment vertical="center"/>
    </xf>
    <xf numFmtId="0" fontId="23" fillId="0" borderId="0">
      <alignment vertical="center"/>
    </xf>
    <xf numFmtId="0" fontId="32" fillId="0" borderId="0" applyNumberFormat="0" applyFill="0" applyBorder="0" applyAlignment="0" applyProtection="0">
      <alignment vertical="center"/>
    </xf>
    <xf numFmtId="0" fontId="33" fillId="0" borderId="0" applyNumberFormat="0" applyFill="0" applyBorder="0">
      <alignment horizontal="left" vertical="center" wrapText="1"/>
    </xf>
    <xf numFmtId="43" fontId="1" fillId="0" borderId="0" applyFont="0" applyFill="0" applyBorder="0" applyAlignment="0" applyProtection="0"/>
    <xf numFmtId="0" fontId="34" fillId="17" borderId="8" applyNumberFormat="0" applyAlignment="0" applyProtection="0">
      <alignment horizontal="left" vertical="center" indent="1"/>
    </xf>
    <xf numFmtId="0" fontId="34" fillId="18" borderId="8" applyNumberFormat="0" applyAlignment="0" applyProtection="0">
      <alignment horizontal="left" vertical="center" indent="1"/>
    </xf>
    <xf numFmtId="0" fontId="34" fillId="19" borderId="8" applyNumberFormat="0" applyAlignment="0" applyProtection="0">
      <alignment horizontal="left" vertical="center" indent="1"/>
    </xf>
    <xf numFmtId="177" fontId="35" fillId="20" borderId="8" applyNumberFormat="0" applyAlignment="0" applyProtection="0">
      <alignment horizontal="left" vertical="center" indent="1"/>
    </xf>
    <xf numFmtId="49" fontId="23" fillId="0" borderId="0" applyFont="0" applyFill="0" applyBorder="0" applyAlignment="0" applyProtection="0">
      <alignment horizontal="center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9" borderId="10" applyFill="0">
      <alignment horizontal="right"/>
    </xf>
    <xf numFmtId="0" fontId="43" fillId="10" borderId="0" applyFill="0" applyAlignment="0">
      <alignment horizontal="center"/>
    </xf>
    <xf numFmtId="0" fontId="42" fillId="10" borderId="0" applyFill="0" applyBorder="0">
      <alignment vertical="top" wrapText="1"/>
    </xf>
    <xf numFmtId="178" fontId="40" fillId="0" borderId="0" applyFont="0" applyFill="0" applyBorder="0" applyAlignment="0" applyProtection="0">
      <protection locked="0"/>
    </xf>
    <xf numFmtId="177" fontId="11" fillId="0" borderId="18" applyNumberFormat="0" applyProtection="0">
      <alignment horizontal="right" vertical="center"/>
    </xf>
    <xf numFmtId="177" fontId="35" fillId="0" borderId="17" applyNumberFormat="0" applyProtection="0">
      <alignment horizontal="right" vertical="center"/>
    </xf>
    <xf numFmtId="43" fontId="9" fillId="0" borderId="0" applyFont="0" applyFill="0" applyBorder="0" applyAlignment="0" applyProtection="0"/>
    <xf numFmtId="0" fontId="43" fillId="9" borderId="0" applyNumberFormat="0" applyFill="0" applyBorder="0" applyProtection="0">
      <alignment horizontal="right"/>
    </xf>
    <xf numFmtId="0" fontId="1" fillId="0" borderId="0"/>
    <xf numFmtId="43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1" fillId="7" borderId="18" applyNumberFormat="0" applyAlignment="0" applyProtection="0">
      <alignment horizontal="left" vertical="center" indent="1"/>
    </xf>
    <xf numFmtId="0" fontId="9" fillId="0" borderId="0"/>
    <xf numFmtId="0" fontId="13" fillId="9" borderId="16" applyNumberFormat="0"/>
    <xf numFmtId="0" fontId="43" fillId="9" borderId="0" applyFill="0" applyBorder="0"/>
    <xf numFmtId="0" fontId="19" fillId="9" borderId="0" applyFill="0" applyBorder="0">
      <alignment horizontal="center" wrapText="1"/>
    </xf>
    <xf numFmtId="0" fontId="41" fillId="10" borderId="0" applyNumberFormat="0" applyFill="0" applyBorder="0" applyAlignment="0" applyProtection="0"/>
    <xf numFmtId="0" fontId="39" fillId="10" borderId="9" applyFill="0">
      <alignment horizontal="center"/>
    </xf>
    <xf numFmtId="0" fontId="38" fillId="10" borderId="0" applyNumberFormat="0" applyFill="0" applyBorder="0">
      <alignment horizontal="right"/>
    </xf>
    <xf numFmtId="0" fontId="37" fillId="10" borderId="0" applyFont="0" applyAlignment="0"/>
    <xf numFmtId="0" fontId="13" fillId="9" borderId="0" applyFill="0" applyBorder="0">
      <alignment horizontal="left"/>
    </xf>
    <xf numFmtId="0" fontId="32" fillId="16" borderId="0"/>
    <xf numFmtId="43" fontId="1" fillId="0" borderId="0" applyFont="0" applyFill="0" applyBorder="0" applyAlignment="0" applyProtection="0"/>
  </cellStyleXfs>
  <cellXfs count="21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5" fillId="3" borderId="0" xfId="0" applyFont="1" applyFill="1" applyAlignment="1">
      <alignment horizontal="center"/>
    </xf>
    <xf numFmtId="0" fontId="5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horizontal="center" vertical="center" wrapText="1"/>
    </xf>
    <xf numFmtId="0" fontId="6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vertical="center"/>
    </xf>
    <xf numFmtId="0" fontId="8" fillId="4" borderId="2" xfId="0" applyFont="1" applyFill="1" applyBorder="1" applyAlignment="1">
      <alignment vertical="top" wrapText="1"/>
    </xf>
    <xf numFmtId="0" fontId="9" fillId="4" borderId="3" xfId="0" applyFont="1" applyFill="1" applyBorder="1" applyAlignment="1">
      <alignment vertical="top" wrapText="1"/>
    </xf>
    <xf numFmtId="0" fontId="8" fillId="4" borderId="4" xfId="0" applyFont="1" applyFill="1" applyBorder="1" applyAlignment="1">
      <alignment vertical="top" wrapText="1"/>
    </xf>
    <xf numFmtId="0" fontId="9" fillId="4" borderId="5" xfId="0" applyFont="1" applyFill="1" applyBorder="1" applyAlignment="1">
      <alignment vertical="top" wrapText="1"/>
    </xf>
    <xf numFmtId="165" fontId="10" fillId="6" borderId="7" xfId="0" applyNumberFormat="1" applyFont="1" applyFill="1" applyBorder="1" applyAlignment="1">
      <alignment horizontal="right"/>
    </xf>
    <xf numFmtId="0" fontId="15" fillId="0" borderId="0" xfId="0" applyFont="1"/>
    <xf numFmtId="0" fontId="8" fillId="4" borderId="11" xfId="0" applyFont="1" applyFill="1" applyBorder="1" applyAlignment="1">
      <alignment vertical="top" wrapText="1"/>
    </xf>
    <xf numFmtId="0" fontId="9" fillId="4" borderId="12" xfId="0" applyFont="1" applyFill="1" applyBorder="1" applyAlignment="1">
      <alignment vertical="top" wrapText="1"/>
    </xf>
    <xf numFmtId="164" fontId="9" fillId="5" borderId="6" xfId="0" applyNumberFormat="1" applyFont="1" applyFill="1" applyBorder="1" applyAlignment="1">
      <alignment horizontal="right"/>
    </xf>
    <xf numFmtId="0" fontId="0" fillId="0" borderId="0" xfId="0" applyAlignment="1">
      <alignment horizontal="left" vertical="top" wrapText="1"/>
    </xf>
    <xf numFmtId="0" fontId="4" fillId="3" borderId="0" xfId="0" applyFont="1" applyFill="1" applyAlignment="1">
      <alignment horizontal="left" vertical="top" wrapText="1"/>
    </xf>
    <xf numFmtId="0" fontId="4" fillId="3" borderId="1" xfId="0" applyFont="1" applyFill="1" applyBorder="1" applyAlignment="1">
      <alignment horizontal="left" vertical="top" wrapText="1"/>
    </xf>
    <xf numFmtId="0" fontId="5" fillId="3" borderId="0" xfId="0" applyFont="1" applyFill="1" applyAlignment="1">
      <alignment horizontal="center"/>
    </xf>
  </cellXfs>
  <cellStyles count="77">
    <cellStyle name="Column label" xfId="2" xr:uid="{802E19FD-FDDE-45F3-9F16-78082C1D7972}"/>
    <cellStyle name="Comma [0] 2" xfId="8" xr:uid="{024DED8F-7B58-49FA-A505-E636562A2206}"/>
    <cellStyle name="Comma [0] 3" xfId="9" xr:uid="{E6EA00E6-448F-4F78-A451-A1C8E3937FA9}"/>
    <cellStyle name="Comma [1]" xfId="25" xr:uid="{1129C79E-7628-41EE-9799-3E376523E177}"/>
    <cellStyle name="Comma [4]" xfId="10" xr:uid="{A9D48F00-6410-42FF-BC1C-7D8970F99093}"/>
    <cellStyle name="Comma 2" xfId="5" xr:uid="{C77000BE-58FE-4AC5-BCD7-740A80072085}"/>
    <cellStyle name="Comma 2 2" xfId="23" xr:uid="{93B9C6F9-DE1E-469E-9180-C8831FC52C34}"/>
    <cellStyle name="Comma 2 2 2" xfId="64" xr:uid="{20228164-5DB5-4554-894A-B4AAB9B14188}"/>
    <cellStyle name="Comma 2 3" xfId="61" xr:uid="{C67A90EC-A951-47B6-A07F-3CCD32D075F3}"/>
    <cellStyle name="Comma 2 4" xfId="58" xr:uid="{882D7E8B-54EE-41BD-A122-5AA12F5A5466}"/>
    <cellStyle name="Comma 3" xfId="4" xr:uid="{2596F9D8-A83C-4F8F-99B1-4858041E3DD5}"/>
    <cellStyle name="Comma 3 2" xfId="26" xr:uid="{A4496FE6-0975-4408-B6FC-B8C88615A2CB}"/>
    <cellStyle name="Comma 4" xfId="49" xr:uid="{5F37283D-B89A-481D-9C86-2F8D5AD6900A}"/>
    <cellStyle name="Comma 5" xfId="50" xr:uid="{5A9A7306-4D04-4DC3-9468-FB02263CE6B3}"/>
    <cellStyle name="Comma 5 2" xfId="63" xr:uid="{8D15B8D5-6D08-4984-961D-BECBB01E5039}"/>
    <cellStyle name="Comma 6" xfId="43" xr:uid="{185B6C6B-F1F0-4253-BF63-51CC66775C67}"/>
    <cellStyle name="Comma 7" xfId="76" xr:uid="{85A7F9E7-6061-412B-A67A-C718ABB5A8C0}"/>
    <cellStyle name="Comment" xfId="68" xr:uid="{D7483F84-75BE-45C8-8A99-0A31B90AF6B6}"/>
    <cellStyle name="Company Name 3" xfId="71" xr:uid="{C3A6633C-94F0-4442-AEA8-60F84228D298}"/>
    <cellStyle name="Conf_input" xfId="19" xr:uid="{E926CDB1-1A79-44B9-BD87-F796782E6FCA}"/>
    <cellStyle name="Currency (0dp)" xfId="27" xr:uid="{1E2DA971-4426-4385-B107-358B303C01E6}"/>
    <cellStyle name="Currency 2" xfId="51" xr:uid="{26ED7B53-A9E7-44C2-9543-7DCC34F1B981}"/>
    <cellStyle name="Currency 2 2" xfId="24" xr:uid="{6158C4B1-2A25-4FBB-8005-9F473409AA06}"/>
    <cellStyle name="Currency 3" xfId="6" xr:uid="{0F1D0236-0F26-4C94-A293-69FEC58C8560}"/>
    <cellStyle name="Currency 4" xfId="7" xr:uid="{CC6D53E9-AF34-4BB9-810C-ABB0F797122B}"/>
    <cellStyle name="Data Rows" xfId="3" xr:uid="{2F53B417-36FD-405B-87E9-70176A3CA889}"/>
    <cellStyle name="Date" xfId="28" xr:uid="{32225D52-6BB3-4D56-84FA-1E1F6A7E3AC9}"/>
    <cellStyle name="Date (short)" xfId="11" xr:uid="{FB8B4817-0EC2-406F-A77E-6BB911442A3F}"/>
    <cellStyle name="GL heading" xfId="21" xr:uid="{9EB42301-08F4-4C12-A655-A3CF4C649655}"/>
    <cellStyle name="GL line" xfId="22" xr:uid="{16C962D7-81F9-4121-996E-7B3BC2BF75BD}"/>
    <cellStyle name="H0" xfId="29" xr:uid="{00833062-EB6A-4189-AA24-EF4AE15E2E30}"/>
    <cellStyle name="H2" xfId="30" xr:uid="{922D2F65-4549-4C2B-8494-D282EE322486}"/>
    <cellStyle name="H3" xfId="31" xr:uid="{B14F11C9-3BE5-4E4B-9A95-B2A94FD3BF69}"/>
    <cellStyle name="Header 1" xfId="70" xr:uid="{02B1B9E7-A750-40AC-811A-D9E2683A8D6C}"/>
    <cellStyle name="Header Company" xfId="72" xr:uid="{D531A18C-F61E-4A9A-A9CA-3C17B7CA575C}"/>
    <cellStyle name="Header Rows 2" xfId="73" xr:uid="{5BDBCAD7-9A4D-436C-8068-D093ED161A8C}"/>
    <cellStyle name="Header Text" xfId="54" xr:uid="{37D9E274-8E63-4D7A-8E05-7640BB8C0FC5}"/>
    <cellStyle name="Header Version" xfId="53" xr:uid="{539F5B49-23AB-4BAE-A5A8-8A79CFFF7AC5}"/>
    <cellStyle name="Heading1" xfId="32" xr:uid="{9921E645-81EF-4309-B59E-86611E43EF16}"/>
    <cellStyle name="Heading2" xfId="33" xr:uid="{38BC3317-5E76-49D6-BF34-6A23EE9FADDE}"/>
    <cellStyle name="Heading3" xfId="34" xr:uid="{EB269F7A-6304-42CA-AD5B-2098AE05E515}"/>
    <cellStyle name="Heading3 wrap low" xfId="69" xr:uid="{BB1E3943-1CE8-47C2-97FC-C35D452518E7}"/>
    <cellStyle name="Heavy Box 2 3" xfId="35" xr:uid="{ACE0AC78-A282-435A-8E41-5AF1EF0AF9A8}"/>
    <cellStyle name="Hyperlink 2" xfId="36" xr:uid="{F0D82D9D-E657-46F5-BAF5-78A809FE60F9}"/>
    <cellStyle name="Label" xfId="12" xr:uid="{81B85757-29C8-461E-83FE-37BF744B6460}"/>
    <cellStyle name="Long Date" xfId="55" xr:uid="{2A41DE99-3924-49CB-9F10-B52139CDD6DB}"/>
    <cellStyle name="Model_heading" xfId="20" xr:uid="{F4219E2A-797F-44D3-A4EC-0DE783CCF007}"/>
    <cellStyle name="Name" xfId="37" xr:uid="{57F56FB0-29A1-484E-A790-96257F494A58}"/>
    <cellStyle name="Normal" xfId="0" builtinId="0"/>
    <cellStyle name="Normal 2" xfId="66" xr:uid="{736CC696-ED6C-4A9F-9494-3EA10B1AEF53}"/>
    <cellStyle name="Normal 2 2" xfId="38" xr:uid="{241E153D-AA49-40A0-9CAF-D856655C44F5}"/>
    <cellStyle name="Normal 2 2 2" xfId="39" xr:uid="{91C10FCC-794F-4133-ACEE-F6EE8BEAC22E}"/>
    <cellStyle name="Normal 2 2 3" xfId="75" xr:uid="{AC52A80C-33AA-4243-8176-092391D8ECF6}"/>
    <cellStyle name="Normal 2 2 4" xfId="60" xr:uid="{AFB6BA5D-6C4F-4E58-A298-FF0EAD952C30}"/>
    <cellStyle name="Normal 2 3" xfId="18" xr:uid="{EB849B03-A85E-4CA6-AE47-4148F86C3923}"/>
    <cellStyle name="Normal 4" xfId="40" xr:uid="{F56B982C-AEC6-4BB6-844C-4CC9B13E15ED}"/>
    <cellStyle name="Note 2" xfId="41" xr:uid="{8381AD50-6233-49A1-92BB-1AE2076543BF}"/>
    <cellStyle name="Output heavy 2" xfId="67" xr:uid="{B1210EAB-A57F-4032-B4F1-78BC9A947C0B}"/>
    <cellStyle name="Percent [0]" xfId="13" xr:uid="{EEA37585-0499-447A-908B-27CE667793C2}"/>
    <cellStyle name="Percent [1]" xfId="14" xr:uid="{615DA450-41C4-4CB8-B210-E865482F2069}"/>
    <cellStyle name="Percent [2]" xfId="15" xr:uid="{8F02DE4D-C950-4437-8159-7BF1845333AD}"/>
    <cellStyle name="Percent 2" xfId="62" xr:uid="{AB46D9C3-897E-47E3-9178-D243BB41E721}"/>
    <cellStyle name="plus/less" xfId="59" xr:uid="{70D69D5C-5AA0-4C2B-B6DD-EAED1019B986}"/>
    <cellStyle name="Row label" xfId="42" xr:uid="{E7E2D299-3D18-4B09-AAC2-253ABD6BD4B5}"/>
    <cellStyle name="RowRef" xfId="52" xr:uid="{B3D1E6BC-2DF3-474C-83E9-26593424CDC9}"/>
    <cellStyle name="Rt border" xfId="16" xr:uid="{B7E92453-5824-4839-A41F-7C0BDDC6593C}"/>
    <cellStyle name="SAPDataCell" xfId="57" xr:uid="{E5289B8F-964D-4847-881C-6A6E6FE19509}"/>
    <cellStyle name="SAPDataTotalCell" xfId="56" xr:uid="{B1405744-D308-47FA-BA21-113817E51C0E}"/>
    <cellStyle name="SAPDimensionCell" xfId="1" xr:uid="{9CDCDA09-4951-42BF-B426-FB7F2036988D}"/>
    <cellStyle name="SAPHierarchyCell1" xfId="44" xr:uid="{A0CAA387-237F-4D2F-9F7E-5D3D29E2AA4B}"/>
    <cellStyle name="SAPHierarchyCell2" xfId="45" xr:uid="{8C5F88D3-F565-40BD-AE9E-17E28EEF7D6D}"/>
    <cellStyle name="SAPHierarchyCell3" xfId="46" xr:uid="{123E08C1-4A2A-4A52-AD0D-D4C543C18ED6}"/>
    <cellStyle name="SAPMemberCell" xfId="47" xr:uid="{D8D7B5AF-4788-4F91-9E61-98F3CFABD63C}"/>
    <cellStyle name="SAPMemberTotalCell" xfId="65" xr:uid="{B36C6C50-BCD4-4F68-A806-56E442CC2B49}"/>
    <cellStyle name="Text" xfId="48" xr:uid="{880D450F-1905-467E-BBA0-ADF2E7A694D0}"/>
    <cellStyle name="Text 2" xfId="74" xr:uid="{989F6B65-F30B-4A23-9973-AE0E8D7A8ED8}"/>
    <cellStyle name="Year" xfId="17" xr:uid="{53C3EE74-2078-4CD6-ACB3-2D6E8B973E2A}"/>
  </cellStyles>
  <dxfs count="0"/>
  <tableStyles count="0" defaultTableStyle="TableStyleMedium2" defaultPivotStyle="PivotStyleLight16"/>
  <colors>
    <mruColors>
      <color rgb="FF66FF99"/>
      <color rgb="FF00FF99"/>
      <color rgb="FF00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812589\Local%20Settings\Temporary%20Internet%20Files\OLK28\Bldg%20NRC%20(5)%20Graph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orus.co.nz\Shared\My%20Documents\Vidar\B%20ISBU\Input%20Data\DNNA\ActByMonth_02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ache\OLK7D\Caroline%20Mod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M031\MNC\COMPANY\ENG\PBB\PROFIT.PBB\PROF_PB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w-mel02\sys\EXCEL\M031\MNC\COMPANY\CHEM\WES\PROFIT.WES\PROF_W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s"/>
      <sheetName val="Lists"/>
      <sheetName val="Base Inputs"/>
      <sheetName val="CAL Budget 5YP"/>
      <sheetName val="NonFAR WIP"/>
      <sheetName val="GL Working"/>
      <sheetName val="Orders"/>
    </sheetNames>
    <sheetDataSet>
      <sheetData sheetId="0">
        <row r="2">
          <cell r="C2" t="str">
            <v>STD</v>
          </cell>
          <cell r="D2" t="str">
            <v>Ownership</v>
          </cell>
          <cell r="E2" t="str">
            <v>Commercial</v>
          </cell>
          <cell r="G2" t="str">
            <v>STD</v>
          </cell>
          <cell r="H2" t="str">
            <v>Ownership</v>
          </cell>
          <cell r="I2" t="str">
            <v>Commercial</v>
          </cell>
        </row>
        <row r="4">
          <cell r="B4" t="str">
            <v>Business PSTN</v>
          </cell>
          <cell r="G4">
            <v>0.22590282749616891</v>
          </cell>
          <cell r="H4">
            <v>2.2516822260007259</v>
          </cell>
          <cell r="I4">
            <v>3.1448255091521684</v>
          </cell>
        </row>
        <row r="5">
          <cell r="B5" t="str">
            <v>Non PSTN Equipment rent</v>
          </cell>
          <cell r="C5">
            <v>1.4080815600000001</v>
          </cell>
          <cell r="D5">
            <v>2.5093201584547269</v>
          </cell>
          <cell r="E5">
            <v>3.3792173608061367</v>
          </cell>
          <cell r="G5">
            <v>0.27930852000000062</v>
          </cell>
          <cell r="H5">
            <v>2.4447712230482388</v>
          </cell>
          <cell r="I5">
            <v>1.7540710177451426</v>
          </cell>
        </row>
        <row r="7">
          <cell r="C7" t="str">
            <v>STD</v>
          </cell>
          <cell r="D7" t="str">
            <v>Ownership</v>
          </cell>
          <cell r="E7" t="str">
            <v>Commercial</v>
          </cell>
          <cell r="G7" t="str">
            <v>STD</v>
          </cell>
          <cell r="H7" t="str">
            <v>Ownership</v>
          </cell>
          <cell r="I7" t="str">
            <v>Commercial</v>
          </cell>
        </row>
        <row r="9">
          <cell r="B9" t="str">
            <v>Non PSTN Equipment rent</v>
          </cell>
          <cell r="C9">
            <v>1.4080815600000001</v>
          </cell>
          <cell r="D9">
            <v>2.5093201584547269</v>
          </cell>
          <cell r="E9">
            <v>3.3792173608061367</v>
          </cell>
          <cell r="G9">
            <v>0.27930852000000062</v>
          </cell>
          <cell r="H9">
            <v>2.4447712230482388</v>
          </cell>
          <cell r="I9">
            <v>1.7540710177451426</v>
          </cell>
        </row>
        <row r="19">
          <cell r="B19" t="str">
            <v>Business PSTN kWHr charge</v>
          </cell>
          <cell r="G19">
            <v>5.1244557892006863</v>
          </cell>
          <cell r="H19">
            <v>1.1513839884343513</v>
          </cell>
          <cell r="I19">
            <v>1.8422143814949621</v>
          </cell>
        </row>
        <row r="20">
          <cell r="B20" t="str">
            <v>Business PSTN Equipment charge</v>
          </cell>
          <cell r="H20">
            <v>1.9196451440726454</v>
          </cell>
        </row>
        <row r="21">
          <cell r="B21" t="str">
            <v>Non PSTN kWHr charge</v>
          </cell>
          <cell r="C21">
            <v>9.5789012400000004</v>
          </cell>
          <cell r="D21">
            <v>1.2257363402012189</v>
          </cell>
          <cell r="E21">
            <v>1.9611781443219503</v>
          </cell>
          <cell r="G21">
            <v>10.44703644000008</v>
          </cell>
          <cell r="H21">
            <v>2.2627654839413864</v>
          </cell>
          <cell r="I21">
            <v>3.6204247743062186</v>
          </cell>
        </row>
        <row r="22">
          <cell r="B22" t="str">
            <v>Non PSTN Equipment charge</v>
          </cell>
          <cell r="D22">
            <v>2.3205358862388943</v>
          </cell>
          <cell r="H22">
            <v>2.4455906019298337</v>
          </cell>
        </row>
        <row r="26">
          <cell r="B26" t="str">
            <v>Non PSTN kWHr charge</v>
          </cell>
          <cell r="C26">
            <v>9.5789012400000004</v>
          </cell>
          <cell r="D26">
            <v>1.2257363402012189</v>
          </cell>
          <cell r="E26">
            <v>1.9611781443219503</v>
          </cell>
          <cell r="G26">
            <v>10.44703644000008</v>
          </cell>
          <cell r="H26">
            <v>2.2627654839413864</v>
          </cell>
          <cell r="I26">
            <v>3.6204247743062186</v>
          </cell>
        </row>
        <row r="27">
          <cell r="B27" t="str">
            <v>Non PSTN Equipment charge</v>
          </cell>
          <cell r="D27">
            <v>2.3205358862388943</v>
          </cell>
          <cell r="H27">
            <v>2.4455906019298337</v>
          </cell>
        </row>
        <row r="36">
          <cell r="C36" t="str">
            <v>STD</v>
          </cell>
          <cell r="D36" t="str">
            <v>Ownership</v>
          </cell>
          <cell r="E36" t="str">
            <v>Commercial</v>
          </cell>
          <cell r="G36" t="str">
            <v>STD</v>
          </cell>
          <cell r="H36" t="str">
            <v>Ownership</v>
          </cell>
          <cell r="I36" t="str">
            <v>Commercial</v>
          </cell>
        </row>
        <row r="38">
          <cell r="B38" t="str">
            <v>Business PSTN Power</v>
          </cell>
          <cell r="G38">
            <v>5.1244557892006863</v>
          </cell>
          <cell r="H38">
            <v>3.0710291325069963</v>
          </cell>
          <cell r="I38">
            <v>1.8422143814949621</v>
          </cell>
        </row>
        <row r="39">
          <cell r="B39" t="str">
            <v>Business PSTN Rent</v>
          </cell>
          <cell r="G39">
            <v>0.22590282749616891</v>
          </cell>
          <cell r="H39">
            <v>2.2516822260007259</v>
          </cell>
          <cell r="I39">
            <v>3.1448255091521684</v>
          </cell>
        </row>
        <row r="40">
          <cell r="B40" t="str">
            <v>Non-PSTN Power</v>
          </cell>
          <cell r="C40">
            <v>9.5789012400000004</v>
          </cell>
          <cell r="D40">
            <v>3.546272226440113</v>
          </cell>
          <cell r="E40">
            <v>1.9611781443219503</v>
          </cell>
          <cell r="G40">
            <v>10.44703644000008</v>
          </cell>
          <cell r="H40">
            <v>4.7083560858712197</v>
          </cell>
          <cell r="I40">
            <v>3.6204247743062186</v>
          </cell>
        </row>
        <row r="41">
          <cell r="B41" t="str">
            <v>Non-PSTN Rent</v>
          </cell>
          <cell r="C41">
            <v>1.4080815600000001</v>
          </cell>
          <cell r="D41">
            <v>2.5093201584547269</v>
          </cell>
          <cell r="E41">
            <v>3.3792173608061367</v>
          </cell>
          <cell r="G41">
            <v>0.27930852000000062</v>
          </cell>
          <cell r="H41">
            <v>2.4447712230482388</v>
          </cell>
          <cell r="I41">
            <v>1.7540710177451426</v>
          </cell>
        </row>
        <row r="43">
          <cell r="C43" t="str">
            <v>STD</v>
          </cell>
          <cell r="D43" t="str">
            <v>Ownership</v>
          </cell>
          <cell r="E43" t="str">
            <v>Commercial</v>
          </cell>
          <cell r="G43" t="str">
            <v>STD</v>
          </cell>
          <cell r="H43" t="str">
            <v>Ownership</v>
          </cell>
          <cell r="I43" t="str">
            <v>Commercial</v>
          </cell>
        </row>
        <row r="45">
          <cell r="B45" t="str">
            <v>Power</v>
          </cell>
          <cell r="C45">
            <v>9.5789012400000004</v>
          </cell>
          <cell r="D45">
            <v>3.546272226440113</v>
          </cell>
          <cell r="E45">
            <v>1.9611781443219503</v>
          </cell>
          <cell r="G45">
            <v>10.44703644000008</v>
          </cell>
          <cell r="H45">
            <v>4.7083560858712197</v>
          </cell>
          <cell r="I45">
            <v>3.6204247743062186</v>
          </cell>
        </row>
        <row r="46">
          <cell r="B46" t="str">
            <v>Rent</v>
          </cell>
          <cell r="C46">
            <v>1.4080815600000001</v>
          </cell>
          <cell r="D46">
            <v>2.5093201584547269</v>
          </cell>
          <cell r="E46">
            <v>3.3792173608061367</v>
          </cell>
          <cell r="G46">
            <v>0.27930852000000062</v>
          </cell>
          <cell r="H46">
            <v>2.4447712230482388</v>
          </cell>
          <cell r="I46">
            <v>1.7540710177451426</v>
          </cell>
        </row>
        <row r="57">
          <cell r="C57" t="str">
            <v>C2 Usage in T2 Building</v>
          </cell>
          <cell r="E57" t="str">
            <v>T2 Usage in C2 Building</v>
          </cell>
        </row>
        <row r="59">
          <cell r="B59" t="str">
            <v>Non-PSTN Rent (prepaid)</v>
          </cell>
          <cell r="C59">
            <v>3.3792173608061367</v>
          </cell>
          <cell r="E59">
            <v>1.7540710177451426</v>
          </cell>
        </row>
        <row r="60">
          <cell r="B60" t="str">
            <v>Business PSTN Power (STD rates)</v>
          </cell>
          <cell r="E60">
            <v>5.1244557892006863</v>
          </cell>
        </row>
        <row r="61">
          <cell r="B61" t="str">
            <v>Business PSTN Rent (STD rates)</v>
          </cell>
          <cell r="E61">
            <v>0.22590282749616891</v>
          </cell>
        </row>
        <row r="62">
          <cell r="B62" t="str">
            <v>Non-PSTN Power kWhr charge</v>
          </cell>
          <cell r="C62">
            <v>1.9611781443219503</v>
          </cell>
          <cell r="E62">
            <v>3.6204247743062186</v>
          </cell>
        </row>
        <row r="64">
          <cell r="C64" t="str">
            <v>C2 Usage in T2 Building</v>
          </cell>
          <cell r="E64" t="str">
            <v>T2 Usage in C2 Building</v>
          </cell>
        </row>
        <row r="66">
          <cell r="B66" t="str">
            <v>Rent (prepaid)</v>
          </cell>
          <cell r="C66">
            <v>3.3792173608061367</v>
          </cell>
          <cell r="E66">
            <v>1.7540710177451426</v>
          </cell>
        </row>
        <row r="67">
          <cell r="B67" t="str">
            <v>Power kWhr charge</v>
          </cell>
          <cell r="C67">
            <v>1.9611781443219503</v>
          </cell>
          <cell r="E67">
            <v>3.6204247743062186</v>
          </cell>
        </row>
      </sheetData>
      <sheetData sheetId="1" refreshError="1"/>
      <sheetData sheetId="2" refreshError="1"/>
      <sheetData sheetId="3" refreshError="1"/>
      <sheetData sheetId="4">
        <row r="2">
          <cell r="B2"/>
        </row>
      </sheetData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98"/>
      <sheetName val="ACT99"/>
      <sheetName val="ACT2000"/>
      <sheetName val="ACT2000_Prop"/>
      <sheetName val="ACT2001"/>
      <sheetName val="ACT2002"/>
      <sheetName val="Budget2002"/>
      <sheetName val="VARTOBUD"/>
      <sheetName val="VARTO2001"/>
      <sheetName val="May Forecast"/>
      <sheetName val="VarTo MayForecast"/>
      <sheetName val="June Forecast"/>
      <sheetName val="VartoJuneForecast"/>
      <sheetName val="Sheet1"/>
      <sheetName val="BP 5 Year"/>
      <sheetName val="BP2003"/>
    </sheetNames>
    <sheetDataSet>
      <sheetData sheetId="0"/>
      <sheetData sheetId="1">
        <row r="8">
          <cell r="B8" t="str">
            <v>JAN</v>
          </cell>
        </row>
        <row r="400">
          <cell r="B400">
            <v>768</v>
          </cell>
          <cell r="C400">
            <v>1320</v>
          </cell>
          <cell r="D400">
            <v>2466</v>
          </cell>
          <cell r="E400">
            <v>1783</v>
          </cell>
          <cell r="F400">
            <v>2202</v>
          </cell>
          <cell r="G400">
            <v>1047</v>
          </cell>
        </row>
        <row r="406">
          <cell r="B406">
            <v>-137</v>
          </cell>
          <cell r="C406">
            <v>418</v>
          </cell>
          <cell r="D406">
            <v>338</v>
          </cell>
          <cell r="E406">
            <v>293</v>
          </cell>
          <cell r="F406">
            <v>675</v>
          </cell>
          <cell r="G406">
            <v>116</v>
          </cell>
        </row>
        <row r="408">
          <cell r="B408">
            <v>520</v>
          </cell>
          <cell r="C408">
            <v>417</v>
          </cell>
          <cell r="D408">
            <v>1105</v>
          </cell>
          <cell r="E408">
            <v>1161</v>
          </cell>
          <cell r="F408">
            <v>322</v>
          </cell>
          <cell r="G408">
            <v>418</v>
          </cell>
        </row>
        <row r="411">
          <cell r="B411">
            <v>35.72</v>
          </cell>
          <cell r="C411">
            <v>39.31</v>
          </cell>
          <cell r="D411">
            <v>35.119999999999997</v>
          </cell>
          <cell r="E411">
            <v>37.619999999999997</v>
          </cell>
          <cell r="F411">
            <v>36.17</v>
          </cell>
          <cell r="G411">
            <v>34.68</v>
          </cell>
        </row>
        <row r="413">
          <cell r="B413" t="str">
            <v xml:space="preserve"> </v>
          </cell>
          <cell r="C413" t="str">
            <v xml:space="preserve"> </v>
          </cell>
          <cell r="D413" t="str">
            <v xml:space="preserve"> </v>
          </cell>
          <cell r="E413">
            <v>0.17937857629661477</v>
          </cell>
          <cell r="F413" t="str">
            <v xml:space="preserve"> </v>
          </cell>
          <cell r="G413" t="str">
            <v xml:space="preserve"> </v>
          </cell>
        </row>
      </sheetData>
      <sheetData sheetId="2">
        <row r="8">
          <cell r="C8" t="str">
            <v>JAN</v>
          </cell>
        </row>
      </sheetData>
      <sheetData sheetId="3" refreshError="1"/>
      <sheetData sheetId="4"/>
      <sheetData sheetId="5">
        <row r="103">
          <cell r="B103" t="str">
            <v>TOTAL EXPLOSIVES BUSINESS UNIT</v>
          </cell>
        </row>
      </sheetData>
      <sheetData sheetId="6">
        <row r="103">
          <cell r="A103" t="str">
            <v>TOTAL EXPLOSIVES BUSINESS UNIT</v>
          </cell>
        </row>
      </sheetData>
      <sheetData sheetId="7">
        <row r="2">
          <cell r="A2" t="str">
            <v>DNI</v>
          </cell>
        </row>
      </sheetData>
      <sheetData sheetId="8">
        <row r="8">
          <cell r="B8" t="str">
            <v>JAN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ACT99"/>
      <sheetName val="ACT2000"/>
      <sheetName val="Budget2002"/>
      <sheetName val="ACT2002"/>
      <sheetName val="VARTOBUD"/>
      <sheetName val="VARTO2001"/>
      <sheetName val="NonFAR WIP"/>
      <sheetName val="GL Working"/>
      <sheetName val="Caroline Mode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_TPLATE"/>
      <sheetName val="TPLATE_VALID"/>
      <sheetName val="TPLATE_FUNCS"/>
      <sheetName val="PE1_S"/>
      <sheetName val="BALSHT_S"/>
      <sheetName val="EVA"/>
      <sheetName val="DCF"/>
      <sheetName val="WACC"/>
      <sheetName val="EVA_Macro"/>
      <sheetName val="Div_Val"/>
      <sheetName val="Auto contracts"/>
      <sheetName val="Auto"/>
      <sheetName val="Bendix"/>
      <sheetName val="Plastics"/>
      <sheetName val="Construction"/>
      <sheetName val="Geographic"/>
      <sheetName val="Div_Charts"/>
      <sheetName val="Div_Charts (2)"/>
      <sheetName val="CSH_FLOW"/>
      <sheetName val="IS"/>
      <sheetName val="PBB"/>
      <sheetName val="PROF_PBB"/>
      <sheetName val="Output"/>
      <sheetName val="AMP"/>
      <sheetName val="ROV"/>
      <sheetName val="REPORT"/>
      <sheetName val="SL Performance"/>
      <sheetName val="SL Performance (2)"/>
      <sheetName val="3645 Rev &amp; Costs"/>
      <sheetName val="3645 Budge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ACIFICA GROUP LIMITED</v>
          </cell>
          <cell r="J1" t="str">
            <v>Revised:</v>
          </cell>
          <cell r="K1">
            <v>36190.801985995371</v>
          </cell>
        </row>
        <row r="2">
          <cell r="C2" t="str">
            <v>A$M</v>
          </cell>
          <cell r="Y2" t="str">
            <v>NPAT est</v>
          </cell>
          <cell r="Z2">
            <v>24.5</v>
          </cell>
        </row>
        <row r="3">
          <cell r="A3" t="str">
            <v>Year to 31st December</v>
          </cell>
          <cell r="D3">
            <v>1986</v>
          </cell>
          <cell r="E3">
            <v>1987</v>
          </cell>
          <cell r="F3">
            <v>1988</v>
          </cell>
          <cell r="G3">
            <v>1989</v>
          </cell>
          <cell r="H3">
            <v>1990</v>
          </cell>
          <cell r="I3">
            <v>1991</v>
          </cell>
          <cell r="J3">
            <v>1992</v>
          </cell>
          <cell r="K3">
            <v>1993</v>
          </cell>
          <cell r="N3">
            <v>1994</v>
          </cell>
          <cell r="Q3">
            <v>1995</v>
          </cell>
          <cell r="T3">
            <v>1996</v>
          </cell>
          <cell r="W3">
            <v>1997</v>
          </cell>
          <cell r="Z3">
            <v>1998</v>
          </cell>
        </row>
        <row r="4">
          <cell r="D4" t="str">
            <v>(six mths)</v>
          </cell>
          <cell r="L4" t="str">
            <v>H1</v>
          </cell>
          <cell r="M4" t="str">
            <v>H2</v>
          </cell>
          <cell r="O4" t="str">
            <v>H1</v>
          </cell>
          <cell r="P4" t="str">
            <v>H2</v>
          </cell>
          <cell r="X4" t="str">
            <v>H1</v>
          </cell>
          <cell r="Y4" t="str">
            <v>H2</v>
          </cell>
          <cell r="Z4" t="str">
            <v>Est.</v>
          </cell>
        </row>
        <row r="5">
          <cell r="A5" t="str">
            <v>Profit &amp; Loss</v>
          </cell>
        </row>
        <row r="7">
          <cell r="A7" t="str">
            <v>Sales</v>
          </cell>
          <cell r="U7">
            <v>0.45750639451050301</v>
          </cell>
        </row>
        <row r="8">
          <cell r="B8" t="str">
            <v>Automotive Products</v>
          </cell>
          <cell r="D8">
            <v>74.066000000000003</v>
          </cell>
          <cell r="E8">
            <v>156.51</v>
          </cell>
          <cell r="F8">
            <v>175.42400000000001</v>
          </cell>
          <cell r="G8">
            <v>203.90100000000001</v>
          </cell>
          <cell r="H8">
            <v>188.982</v>
          </cell>
          <cell r="I8">
            <v>160.68899999999999</v>
          </cell>
          <cell r="J8">
            <v>167.08799999999999</v>
          </cell>
          <cell r="K8">
            <v>185.56800000000001</v>
          </cell>
          <cell r="L8">
            <v>109.4</v>
          </cell>
          <cell r="M8">
            <v>118.39499999999998</v>
          </cell>
          <cell r="N8">
            <v>227.79499999999999</v>
          </cell>
          <cell r="O8">
            <v>114</v>
          </cell>
          <cell r="P8">
            <v>115.63</v>
          </cell>
          <cell r="Q8">
            <v>229.63</v>
          </cell>
          <cell r="R8">
            <v>108.23399999999999</v>
          </cell>
          <cell r="S8">
            <v>116.27400000000002</v>
          </cell>
          <cell r="T8">
            <v>224.50800000000001</v>
          </cell>
          <cell r="U8">
            <v>126.28</v>
          </cell>
          <cell r="V8">
            <v>149.73799999999997</v>
          </cell>
          <cell r="W8">
            <v>276.01799999999997</v>
          </cell>
          <cell r="X8">
            <v>121.23699999999999</v>
          </cell>
          <cell r="Y8">
            <v>231.62452917499999</v>
          </cell>
          <cell r="Z8">
            <v>352.86152917499999</v>
          </cell>
        </row>
        <row r="9">
          <cell r="B9" t="str">
            <v>Plastics</v>
          </cell>
          <cell r="D9">
            <v>24.381</v>
          </cell>
          <cell r="E9">
            <v>48.750999999999998</v>
          </cell>
          <cell r="F9">
            <v>59.87</v>
          </cell>
          <cell r="G9">
            <v>54.372</v>
          </cell>
          <cell r="H9">
            <v>69.015000000000001</v>
          </cell>
          <cell r="I9">
            <v>94.352999999999994</v>
          </cell>
          <cell r="J9">
            <v>123.566</v>
          </cell>
          <cell r="K9">
            <v>133.27000000000001</v>
          </cell>
          <cell r="L9">
            <v>71.099999999999994</v>
          </cell>
          <cell r="M9">
            <v>85.27000000000001</v>
          </cell>
          <cell r="N9">
            <v>156.37</v>
          </cell>
          <cell r="O9">
            <v>81.599999999999994</v>
          </cell>
          <cell r="P9">
            <v>97.27200000000002</v>
          </cell>
          <cell r="Q9">
            <v>178.87200000000001</v>
          </cell>
          <cell r="R9">
            <v>87.885000000000005</v>
          </cell>
          <cell r="S9">
            <v>100.24</v>
          </cell>
          <cell r="T9">
            <v>188.125</v>
          </cell>
          <cell r="U9">
            <v>83.561999999999998</v>
          </cell>
          <cell r="V9">
            <v>87.977999999999994</v>
          </cell>
          <cell r="W9">
            <v>171.54</v>
          </cell>
          <cell r="X9">
            <v>65.662000000000006</v>
          </cell>
          <cell r="Y9">
            <v>72.530622054879984</v>
          </cell>
          <cell r="Z9">
            <v>138.19262205487999</v>
          </cell>
        </row>
        <row r="10">
          <cell r="B10" t="str">
            <v>Construction</v>
          </cell>
          <cell r="K10">
            <v>36.799999999999997</v>
          </cell>
          <cell r="L10">
            <v>22.6</v>
          </cell>
          <cell r="M10">
            <v>25.699999999999996</v>
          </cell>
          <cell r="N10">
            <v>48.3</v>
          </cell>
          <cell r="O10">
            <v>25.4</v>
          </cell>
          <cell r="P10">
            <v>30.304000000000002</v>
          </cell>
          <cell r="Q10">
            <v>55.704000000000001</v>
          </cell>
          <cell r="R10">
            <v>30.76</v>
          </cell>
          <cell r="S10">
            <v>33.915999999999997</v>
          </cell>
          <cell r="T10">
            <v>64.676000000000002</v>
          </cell>
          <cell r="U10">
            <v>52.304000000000002</v>
          </cell>
          <cell r="V10">
            <v>54.640999999999991</v>
          </cell>
          <cell r="W10">
            <v>106.94499999999999</v>
          </cell>
          <cell r="X10">
            <v>51.267000000000003</v>
          </cell>
          <cell r="Y10">
            <v>79.257350000000002</v>
          </cell>
          <cell r="Z10">
            <v>130.52435</v>
          </cell>
        </row>
        <row r="11">
          <cell r="A11" t="str">
            <v>Total External Sales</v>
          </cell>
          <cell r="D11">
            <v>98.447000000000003</v>
          </cell>
          <cell r="E11">
            <v>205.261</v>
          </cell>
          <cell r="F11">
            <v>235.29400000000001</v>
          </cell>
          <cell r="G11">
            <v>258.27300000000002</v>
          </cell>
          <cell r="H11">
            <v>257.99700000000001</v>
          </cell>
          <cell r="I11">
            <v>255.04199999999997</v>
          </cell>
          <cell r="J11">
            <v>290.654</v>
          </cell>
          <cell r="K11">
            <v>355.63800000000003</v>
          </cell>
          <cell r="L11">
            <v>203.1</v>
          </cell>
          <cell r="M11">
            <v>229.36499999999998</v>
          </cell>
          <cell r="N11">
            <v>432.46499999999997</v>
          </cell>
          <cell r="O11">
            <v>221</v>
          </cell>
          <cell r="P11">
            <v>243.20600000000002</v>
          </cell>
          <cell r="Q11">
            <v>464.20600000000002</v>
          </cell>
          <cell r="R11">
            <v>226.87899999999999</v>
          </cell>
          <cell r="S11">
            <v>250.43</v>
          </cell>
          <cell r="T11">
            <v>477.30900000000003</v>
          </cell>
          <cell r="U11">
            <v>262.14599999999996</v>
          </cell>
          <cell r="V11">
            <v>292.35699999999997</v>
          </cell>
          <cell r="W11">
            <v>554.50299999999993</v>
          </cell>
          <cell r="X11">
            <v>238.166</v>
          </cell>
          <cell r="Y11">
            <v>383.41250122987998</v>
          </cell>
          <cell r="Z11">
            <v>621.57850122987998</v>
          </cell>
        </row>
        <row r="12">
          <cell r="C12" t="str">
            <v xml:space="preserve"> </v>
          </cell>
          <cell r="U12">
            <v>0.18093297101449257</v>
          </cell>
          <cell r="V12">
            <v>0.2847757533286619</v>
          </cell>
        </row>
        <row r="13">
          <cell r="A13" t="str">
            <v>Trading Profit/EBIT (estimated)</v>
          </cell>
          <cell r="U13">
            <v>3.1959999999999997</v>
          </cell>
          <cell r="V13">
            <v>6.5020000000000024</v>
          </cell>
        </row>
        <row r="14">
          <cell r="B14" t="str">
            <v>Automotive Products</v>
          </cell>
          <cell r="D14">
            <v>7.4160000000000004</v>
          </cell>
          <cell r="E14">
            <v>15.663</v>
          </cell>
          <cell r="F14">
            <v>17.667999999999999</v>
          </cell>
          <cell r="G14">
            <v>20.5</v>
          </cell>
          <cell r="H14">
            <v>14.457122999999999</v>
          </cell>
          <cell r="I14">
            <v>6.9096269999999995</v>
          </cell>
          <cell r="J14">
            <v>7.1012400000000007</v>
          </cell>
          <cell r="K14">
            <v>7.569</v>
          </cell>
          <cell r="L14">
            <v>7.7069999999999999</v>
          </cell>
          <cell r="M14">
            <v>11.727999999999998</v>
          </cell>
          <cell r="N14">
            <v>19.434999999999999</v>
          </cell>
          <cell r="O14">
            <v>9.75</v>
          </cell>
          <cell r="P14">
            <v>9.5169999999999995</v>
          </cell>
          <cell r="Q14">
            <v>19.266999999999999</v>
          </cell>
          <cell r="R14">
            <v>8.3970000000000002</v>
          </cell>
          <cell r="S14">
            <v>11.005999999999998</v>
          </cell>
          <cell r="T14">
            <v>19.402999999999999</v>
          </cell>
          <cell r="U14">
            <v>11.593</v>
          </cell>
          <cell r="V14">
            <v>18.095000000000002</v>
          </cell>
          <cell r="W14">
            <v>29.688000000000002</v>
          </cell>
          <cell r="X14">
            <v>10.450999999999999</v>
          </cell>
          <cell r="Y14">
            <v>18.266101769499997</v>
          </cell>
          <cell r="Z14">
            <v>28.717101769499997</v>
          </cell>
        </row>
        <row r="15">
          <cell r="B15" t="str">
            <v>Plastics</v>
          </cell>
          <cell r="D15">
            <v>1.8540000000000001</v>
          </cell>
          <cell r="E15">
            <v>3.9159999999999999</v>
          </cell>
          <cell r="F15">
            <v>4.4169999999999998</v>
          </cell>
          <cell r="G15">
            <v>4.5</v>
          </cell>
          <cell r="H15">
            <v>6.1078275</v>
          </cell>
          <cell r="I15">
            <v>8.0200049999999994</v>
          </cell>
          <cell r="J15">
            <v>8.9585349999999995</v>
          </cell>
          <cell r="K15">
            <v>8.4700000000000006</v>
          </cell>
          <cell r="L15">
            <v>2.2010000000000001</v>
          </cell>
          <cell r="M15">
            <v>3.7760000000000002</v>
          </cell>
          <cell r="N15">
            <v>5.9770000000000003</v>
          </cell>
          <cell r="O15">
            <v>2.7120000000000002</v>
          </cell>
          <cell r="P15">
            <v>7.2949999999999999</v>
          </cell>
          <cell r="Q15">
            <v>10.007</v>
          </cell>
          <cell r="R15">
            <v>3.9729999999999999</v>
          </cell>
          <cell r="S15">
            <v>6.4950000000000001</v>
          </cell>
          <cell r="T15">
            <v>10.468</v>
          </cell>
          <cell r="U15">
            <v>2.294</v>
          </cell>
          <cell r="V15">
            <v>6.5399999999999991</v>
          </cell>
          <cell r="W15">
            <v>8.8339999999999996</v>
          </cell>
          <cell r="X15">
            <v>3.2869999999999999</v>
          </cell>
          <cell r="Y15">
            <v>3.2428638021952017</v>
          </cell>
          <cell r="Z15">
            <v>6.5298638021952016</v>
          </cell>
        </row>
        <row r="16">
          <cell r="B16" t="str">
            <v>Construction</v>
          </cell>
          <cell r="K16">
            <v>6.5019999999999998</v>
          </cell>
          <cell r="L16">
            <v>3.2890000000000001</v>
          </cell>
          <cell r="M16">
            <v>3.831</v>
          </cell>
          <cell r="N16">
            <v>7.12</v>
          </cell>
          <cell r="O16">
            <v>3.972</v>
          </cell>
          <cell r="P16">
            <v>4.9720000000000013</v>
          </cell>
          <cell r="Q16">
            <v>8.9440000000000008</v>
          </cell>
          <cell r="R16">
            <v>3.0150000000000001</v>
          </cell>
          <cell r="S16">
            <v>4.7149999999999999</v>
          </cell>
          <cell r="T16">
            <v>7.73</v>
          </cell>
          <cell r="U16">
            <v>6.42</v>
          </cell>
          <cell r="V16">
            <v>4.17</v>
          </cell>
          <cell r="W16">
            <v>10.59</v>
          </cell>
          <cell r="X16">
            <v>4.53</v>
          </cell>
          <cell r="Y16">
            <v>4.4017570000000008</v>
          </cell>
          <cell r="Z16">
            <v>8.9317570000000011</v>
          </cell>
        </row>
        <row r="17">
          <cell r="A17" t="str">
            <v>Total Trading Profit</v>
          </cell>
          <cell r="D17">
            <v>9.27</v>
          </cell>
          <cell r="E17">
            <v>19.579000000000001</v>
          </cell>
          <cell r="F17">
            <v>22.085000000000001</v>
          </cell>
          <cell r="G17">
            <v>25</v>
          </cell>
          <cell r="H17">
            <v>20.564950499999998</v>
          </cell>
          <cell r="I17">
            <v>14.929631999999998</v>
          </cell>
          <cell r="J17">
            <v>16.059775000000002</v>
          </cell>
          <cell r="K17">
            <v>22.541</v>
          </cell>
          <cell r="L17">
            <v>13.196999999999999</v>
          </cell>
          <cell r="M17">
            <v>19.334999999999997</v>
          </cell>
          <cell r="N17">
            <v>32.531999999999996</v>
          </cell>
          <cell r="O17">
            <v>16.434000000000001</v>
          </cell>
          <cell r="P17">
            <v>21.784000000000002</v>
          </cell>
          <cell r="Q17">
            <v>38.218000000000004</v>
          </cell>
          <cell r="R17">
            <v>15.385000000000002</v>
          </cell>
          <cell r="S17">
            <v>22.215999999999998</v>
          </cell>
          <cell r="T17">
            <v>37.600999999999999</v>
          </cell>
          <cell r="U17">
            <v>20.307000000000002</v>
          </cell>
          <cell r="V17">
            <v>28.805000000000007</v>
          </cell>
          <cell r="W17">
            <v>49.112000000000009</v>
          </cell>
          <cell r="X17">
            <v>18.268000000000001</v>
          </cell>
          <cell r="Y17">
            <v>25.910722571695203</v>
          </cell>
          <cell r="Z17">
            <v>44.178722571695204</v>
          </cell>
        </row>
        <row r="18">
          <cell r="B18" t="str">
            <v>Bendix Dividend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2.234</v>
          </cell>
          <cell r="J18">
            <v>3.7719999999999998</v>
          </cell>
          <cell r="K18">
            <v>5.4269999999999996</v>
          </cell>
          <cell r="L18">
            <v>2.5659999999999998</v>
          </cell>
          <cell r="M18">
            <v>4.2</v>
          </cell>
          <cell r="N18">
            <v>6.766</v>
          </cell>
          <cell r="O18">
            <v>2.84</v>
          </cell>
          <cell r="P18">
            <v>3.2860000000000005</v>
          </cell>
          <cell r="Q18">
            <v>6.1260000000000003</v>
          </cell>
          <cell r="R18">
            <v>3.0550000000000002</v>
          </cell>
          <cell r="S18">
            <v>3.8329999999999997</v>
          </cell>
          <cell r="T18">
            <v>6.8879999999999999</v>
          </cell>
          <cell r="U18">
            <v>3.4369999999999998</v>
          </cell>
          <cell r="V18">
            <v>4.0630000000000006</v>
          </cell>
          <cell r="W18">
            <v>7.5</v>
          </cell>
          <cell r="X18">
            <v>3.2330000000000001</v>
          </cell>
          <cell r="Y18">
            <v>4.2669999999999995</v>
          </cell>
          <cell r="Z18">
            <v>7.5</v>
          </cell>
        </row>
        <row r="19">
          <cell r="A19" t="str">
            <v>Less:</v>
          </cell>
          <cell r="B19" t="str">
            <v>Head Office Costs</v>
          </cell>
          <cell r="K19">
            <v>-1.6040000000000001</v>
          </cell>
          <cell r="L19">
            <v>-1.357</v>
          </cell>
          <cell r="M19">
            <v>-1.7430000000000001</v>
          </cell>
          <cell r="N19">
            <v>-3.1</v>
          </cell>
          <cell r="O19">
            <v>-0.99299999999999999</v>
          </cell>
          <cell r="P19">
            <v>-1.524</v>
          </cell>
          <cell r="Q19">
            <v>-2.5169999999999999</v>
          </cell>
          <cell r="R19">
            <v>-1.0389999999999999</v>
          </cell>
          <cell r="S19">
            <v>-1.7660000000000002</v>
          </cell>
          <cell r="T19">
            <v>-2.8050000000000002</v>
          </cell>
          <cell r="U19">
            <v>-0.85899999999999999</v>
          </cell>
          <cell r="V19">
            <v>-1.4220000000000002</v>
          </cell>
          <cell r="W19">
            <v>-2.2810000000000001</v>
          </cell>
          <cell r="X19">
            <v>-0.78900000000000003</v>
          </cell>
          <cell r="Y19">
            <v>-1.492</v>
          </cell>
          <cell r="Z19">
            <v>-2.2810000000000001</v>
          </cell>
        </row>
        <row r="20">
          <cell r="A20" t="str">
            <v>EBIT</v>
          </cell>
          <cell r="D20">
            <v>9.27</v>
          </cell>
          <cell r="E20">
            <v>19.579000000000001</v>
          </cell>
          <cell r="F20">
            <v>22.085000000000001</v>
          </cell>
          <cell r="G20">
            <v>25</v>
          </cell>
          <cell r="H20">
            <v>20.564950499999998</v>
          </cell>
          <cell r="I20">
            <v>17.163632</v>
          </cell>
          <cell r="J20">
            <v>19.831775</v>
          </cell>
          <cell r="K20">
            <v>26.364000000000001</v>
          </cell>
          <cell r="L20">
            <v>14.405999999999999</v>
          </cell>
          <cell r="M20">
            <v>21.791999999999994</v>
          </cell>
          <cell r="N20">
            <v>36.197999999999993</v>
          </cell>
          <cell r="O20">
            <v>18.281000000000002</v>
          </cell>
          <cell r="P20">
            <v>23.545999999999996</v>
          </cell>
          <cell r="Q20">
            <v>41.826999999999998</v>
          </cell>
          <cell r="R20">
            <v>17.401</v>
          </cell>
          <cell r="S20">
            <v>24.282999999999994</v>
          </cell>
          <cell r="T20">
            <v>41.683999999999997</v>
          </cell>
          <cell r="U20">
            <v>22.885000000000005</v>
          </cell>
          <cell r="V20">
            <v>31.446000000000005</v>
          </cell>
          <cell r="W20">
            <v>54.33100000000001</v>
          </cell>
          <cell r="X20">
            <v>20.712</v>
          </cell>
          <cell r="Y20">
            <v>28.685722571695205</v>
          </cell>
          <cell r="Z20">
            <v>49.397722571695205</v>
          </cell>
        </row>
        <row r="22">
          <cell r="B22" t="str">
            <v>Interest Paid</v>
          </cell>
          <cell r="G22">
            <v>16.088999999999999</v>
          </cell>
          <cell r="H22">
            <v>7.1059999999999999</v>
          </cell>
          <cell r="I22">
            <v>5.2889999999999997</v>
          </cell>
          <cell r="T22">
            <v>8.2490000000000006</v>
          </cell>
          <cell r="U22">
            <v>5.7229999999999999</v>
          </cell>
          <cell r="W22">
            <v>11.59</v>
          </cell>
          <cell r="Z22">
            <v>21.877000000000002</v>
          </cell>
        </row>
        <row r="23">
          <cell r="A23" t="str">
            <v>-</v>
          </cell>
          <cell r="B23" t="str">
            <v>Interest Received</v>
          </cell>
          <cell r="G23">
            <v>2.3570000000000002</v>
          </cell>
          <cell r="H23">
            <v>2.1120000000000001</v>
          </cell>
          <cell r="I23">
            <v>0.50700000000000001</v>
          </cell>
          <cell r="T23">
            <v>-0.497</v>
          </cell>
          <cell r="U23">
            <v>-0.26500000000000001</v>
          </cell>
          <cell r="W23">
            <v>11.59</v>
          </cell>
          <cell r="Z23">
            <v>17.146000000000001</v>
          </cell>
          <cell r="AA23">
            <v>12.801</v>
          </cell>
          <cell r="AB23">
            <v>11.046999999999999</v>
          </cell>
          <cell r="AC23">
            <v>23.847999999999999</v>
          </cell>
          <cell r="AD23">
            <v>26</v>
          </cell>
          <cell r="AE23">
            <v>27</v>
          </cell>
          <cell r="AF23">
            <v>23</v>
          </cell>
        </row>
        <row r="24">
          <cell r="A24" t="str">
            <v>Less:</v>
          </cell>
          <cell r="B24" t="str">
            <v>Net Interest</v>
          </cell>
          <cell r="D24">
            <v>4.9859999999999998</v>
          </cell>
          <cell r="E24">
            <v>13.202</v>
          </cell>
          <cell r="F24">
            <v>13.244999999999999</v>
          </cell>
          <cell r="G24">
            <v>13.731999999999999</v>
          </cell>
          <cell r="H24">
            <v>4.9939999999999998</v>
          </cell>
          <cell r="I24">
            <v>4.782</v>
          </cell>
          <cell r="J24">
            <v>3.7610000000000001</v>
          </cell>
          <cell r="K24">
            <v>6.266</v>
          </cell>
          <cell r="L24">
            <v>3.274</v>
          </cell>
          <cell r="M24">
            <v>3.298</v>
          </cell>
          <cell r="N24">
            <v>6.5720000000000001</v>
          </cell>
          <cell r="O24">
            <v>4.0220000000000002</v>
          </cell>
          <cell r="P24">
            <v>3.6579999999999995</v>
          </cell>
          <cell r="Q24">
            <v>7.68</v>
          </cell>
          <cell r="R24">
            <v>3.5870000000000002</v>
          </cell>
          <cell r="S24">
            <v>4.1650000000000009</v>
          </cell>
          <cell r="T24">
            <v>7.7520000000000007</v>
          </cell>
          <cell r="U24">
            <v>5.4580000000000002</v>
          </cell>
          <cell r="V24">
            <v>5.4700000000000006</v>
          </cell>
          <cell r="W24">
            <v>10.928000000000001</v>
          </cell>
          <cell r="X24">
            <v>5.8819999999999997</v>
          </cell>
          <cell r="Y24">
            <v>11</v>
          </cell>
          <cell r="Z24">
            <v>16.881999999999998</v>
          </cell>
        </row>
        <row r="25">
          <cell r="A25" t="str">
            <v>Interest Cover</v>
          </cell>
          <cell r="B25" t="str">
            <v>Net Interest</v>
          </cell>
          <cell r="D25">
            <v>4.9859999999999998</v>
          </cell>
          <cell r="E25">
            <v>13.202</v>
          </cell>
          <cell r="F25">
            <v>13.244999999999999</v>
          </cell>
          <cell r="G25">
            <v>1.8205651034080981</v>
          </cell>
          <cell r="H25">
            <v>4.1179316179415295</v>
          </cell>
          <cell r="I25">
            <v>3.589216227519866</v>
          </cell>
          <cell r="J25">
            <v>5.2730058495081096</v>
          </cell>
          <cell r="K25">
            <v>4.2074688796680499</v>
          </cell>
          <cell r="L25">
            <v>3.274</v>
          </cell>
          <cell r="M25">
            <v>3.298</v>
          </cell>
          <cell r="N25">
            <v>5.5079123554473517</v>
          </cell>
          <cell r="O25">
            <v>4.0220000000000002</v>
          </cell>
          <cell r="P25">
            <v>3.6579999999999995</v>
          </cell>
          <cell r="Q25">
            <v>5.4462239583333334</v>
          </cell>
          <cell r="R25">
            <v>3.5870000000000002</v>
          </cell>
          <cell r="S25">
            <v>4.1650000000000009</v>
          </cell>
          <cell r="T25">
            <v>5.3771929824561395</v>
          </cell>
          <cell r="U25">
            <v>4.1929278123854896</v>
          </cell>
          <cell r="V25">
            <v>5.4710000000000001</v>
          </cell>
          <cell r="W25">
            <v>4.9717240117130315</v>
          </cell>
          <cell r="X25">
            <v>5.8819999999999997</v>
          </cell>
          <cell r="Y25">
            <v>10.143000000000002</v>
          </cell>
          <cell r="Z25">
            <v>2.9260586762051424</v>
          </cell>
        </row>
        <row r="26">
          <cell r="A26" t="str">
            <v>Interest Cover</v>
          </cell>
          <cell r="G26">
            <v>1.8205651034080981</v>
          </cell>
          <cell r="H26">
            <v>4.1179316179415295</v>
          </cell>
          <cell r="I26">
            <v>3.589216227519866</v>
          </cell>
          <cell r="J26">
            <v>5.2730058495081096</v>
          </cell>
          <cell r="K26">
            <v>4.2074688796680499</v>
          </cell>
          <cell r="N26">
            <v>5.5079123554473517</v>
          </cell>
          <cell r="Q26">
            <v>5.4462239583333334</v>
          </cell>
          <cell r="T26">
            <v>5.3771929824561395</v>
          </cell>
          <cell r="U26">
            <v>4.1929278123854896</v>
          </cell>
          <cell r="W26">
            <v>4.9712691005581489</v>
          </cell>
          <cell r="Z26">
            <v>3.3928861154446168</v>
          </cell>
        </row>
        <row r="27">
          <cell r="A27" t="str">
            <v>Earnings before Tax</v>
          </cell>
          <cell r="D27">
            <v>4.2839999999999998</v>
          </cell>
          <cell r="E27">
            <v>6.3770000000000007</v>
          </cell>
          <cell r="F27">
            <v>8.8400000000000016</v>
          </cell>
          <cell r="G27">
            <v>11.268000000000001</v>
          </cell>
          <cell r="H27">
            <v>15.570950499999999</v>
          </cell>
          <cell r="I27">
            <v>12.381632</v>
          </cell>
          <cell r="J27">
            <v>16.070775000000001</v>
          </cell>
          <cell r="K27">
            <v>20.097999999999999</v>
          </cell>
          <cell r="L27">
            <v>11.131999999999998</v>
          </cell>
          <cell r="M27">
            <v>18.493999999999996</v>
          </cell>
          <cell r="N27">
            <v>29.625999999999994</v>
          </cell>
          <cell r="O27">
            <v>14.259000000000002</v>
          </cell>
          <cell r="P27">
            <v>19.887999999999998</v>
          </cell>
          <cell r="Q27">
            <v>34.146999999999998</v>
          </cell>
          <cell r="R27">
            <v>13.814</v>
          </cell>
          <cell r="S27">
            <v>20.117999999999995</v>
          </cell>
          <cell r="T27">
            <v>33.931999999999995</v>
          </cell>
          <cell r="U27">
            <v>17.427000000000007</v>
          </cell>
          <cell r="V27">
            <v>25.975999999999999</v>
          </cell>
          <cell r="W27">
            <v>43.403000000000006</v>
          </cell>
          <cell r="X27">
            <v>14.83</v>
          </cell>
          <cell r="Y27">
            <v>17.685722571695209</v>
          </cell>
          <cell r="Z27">
            <v>32.515722571695207</v>
          </cell>
        </row>
        <row r="28">
          <cell r="A28" t="str">
            <v>Less Taxation Provision</v>
          </cell>
          <cell r="D28">
            <v>-2.1749999999999998</v>
          </cell>
          <cell r="E28">
            <v>-3.597</v>
          </cell>
          <cell r="F28">
            <v>-3.3849999999999998</v>
          </cell>
          <cell r="G28">
            <v>-5.2750000000000004</v>
          </cell>
          <cell r="H28">
            <v>-6.734</v>
          </cell>
          <cell r="I28">
            <v>-4.3760000000000003</v>
          </cell>
          <cell r="J28">
            <v>-5.81</v>
          </cell>
          <cell r="K28">
            <v>-5.7</v>
          </cell>
          <cell r="L28">
            <v>-2.8809999999999998</v>
          </cell>
          <cell r="M28">
            <v>-3.6090000000000004</v>
          </cell>
          <cell r="N28">
            <v>-6.49</v>
          </cell>
          <cell r="O28">
            <v>-3.7719999999999998</v>
          </cell>
          <cell r="P28">
            <v>-3.6650000000000005</v>
          </cell>
          <cell r="Q28">
            <v>-7.4370000000000003</v>
          </cell>
          <cell r="R28">
            <v>-2.673</v>
          </cell>
          <cell r="S28">
            <v>-4.8410000000000002</v>
          </cell>
          <cell r="T28">
            <v>-7.5140000000000002</v>
          </cell>
          <cell r="U28">
            <v>-4.2329999999999997</v>
          </cell>
          <cell r="V28">
            <v>-6.0419999999999989</v>
          </cell>
          <cell r="W28">
            <v>-10.274999999999999</v>
          </cell>
          <cell r="X28">
            <v>-4.3389999999999995</v>
          </cell>
          <cell r="Y28">
            <v>-4.6666601258102753</v>
          </cell>
          <cell r="Z28">
            <v>-9.0056601258102749</v>
          </cell>
        </row>
        <row r="29">
          <cell r="A29" t="str">
            <v>Less Minoriti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2.5000000000000001E-2</v>
          </cell>
          <cell r="I29">
            <v>-0.13700000000000001</v>
          </cell>
          <cell r="J29">
            <v>0.308</v>
          </cell>
          <cell r="K29">
            <v>0.42299999999999999</v>
          </cell>
          <cell r="L29">
            <v>5.6000000000000001E-2</v>
          </cell>
          <cell r="M29">
            <v>-0.78900000000000003</v>
          </cell>
          <cell r="N29">
            <v>-0.73299999999999998</v>
          </cell>
          <cell r="O29">
            <v>-0.75900000000000001</v>
          </cell>
          <cell r="P29">
            <v>-0.66899999999999993</v>
          </cell>
          <cell r="Q29">
            <v>-1.4279999999999999</v>
          </cell>
          <cell r="R29">
            <v>-1.1970000000000001</v>
          </cell>
          <cell r="S29">
            <v>-1.46</v>
          </cell>
          <cell r="T29">
            <v>-2.657</v>
          </cell>
          <cell r="U29">
            <v>-0.59</v>
          </cell>
          <cell r="V29">
            <v>9.3000000000000083E-2</v>
          </cell>
          <cell r="W29">
            <v>-0.49699999999999989</v>
          </cell>
          <cell r="X29">
            <v>-0.25</v>
          </cell>
          <cell r="Y29">
            <v>1.121218125</v>
          </cell>
          <cell r="Z29">
            <v>0.87121812499999995</v>
          </cell>
        </row>
        <row r="30">
          <cell r="A30" t="str">
            <v>Less Minoritie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-2.5000000000000001E-2</v>
          </cell>
          <cell r="I30">
            <v>-0.13700000000000001</v>
          </cell>
          <cell r="J30">
            <v>0.308</v>
          </cell>
          <cell r="K30">
            <v>0.42299999999999999</v>
          </cell>
          <cell r="L30">
            <v>5.6000000000000001E-2</v>
          </cell>
          <cell r="M30">
            <v>-0.78900000000000003</v>
          </cell>
          <cell r="N30">
            <v>-0.73299999999999998</v>
          </cell>
          <cell r="O30">
            <v>-0.75900000000000001</v>
          </cell>
          <cell r="P30">
            <v>-0.66899999999999993</v>
          </cell>
          <cell r="Q30">
            <v>-1.4279999999999999</v>
          </cell>
          <cell r="R30">
            <v>-1.1970000000000001</v>
          </cell>
          <cell r="S30">
            <v>-1.46</v>
          </cell>
          <cell r="T30">
            <v>-2.657</v>
          </cell>
          <cell r="U30">
            <v>-0.59</v>
          </cell>
          <cell r="V30">
            <v>9.3000000000000083E-2</v>
          </cell>
          <cell r="W30">
            <v>-0.49699999999999989</v>
          </cell>
          <cell r="X30">
            <v>-0.25</v>
          </cell>
          <cell r="Y30">
            <v>-0.129</v>
          </cell>
          <cell r="Z30">
            <v>-0.379</v>
          </cell>
        </row>
        <row r="31">
          <cell r="A31" t="str">
            <v>NET OPERATING PROFIT</v>
          </cell>
          <cell r="D31">
            <v>2.109</v>
          </cell>
          <cell r="E31">
            <v>2.7800000000000007</v>
          </cell>
          <cell r="F31">
            <v>5.4550000000000018</v>
          </cell>
          <cell r="G31">
            <v>5.9930000000000003</v>
          </cell>
          <cell r="H31">
            <v>8.8119504999999982</v>
          </cell>
          <cell r="I31">
            <v>7.8686319999999981</v>
          </cell>
          <cell r="J31">
            <v>10.568775000000002</v>
          </cell>
          <cell r="K31">
            <v>14.821</v>
          </cell>
          <cell r="L31">
            <v>8.3069999999999968</v>
          </cell>
          <cell r="M31">
            <v>14.095999999999998</v>
          </cell>
          <cell r="N31">
            <v>22.402999999999995</v>
          </cell>
          <cell r="O31">
            <v>9.7280000000000015</v>
          </cell>
          <cell r="P31">
            <v>15.553999999999995</v>
          </cell>
          <cell r="Q31">
            <v>25.281999999999996</v>
          </cell>
          <cell r="R31">
            <v>9.9439999999999991</v>
          </cell>
          <cell r="S31">
            <v>13.816999999999993</v>
          </cell>
          <cell r="T31">
            <v>23.760999999999996</v>
          </cell>
          <cell r="U31">
            <v>12.604000000000006</v>
          </cell>
          <cell r="V31">
            <v>20.027000000000001</v>
          </cell>
          <cell r="W31">
            <v>32.631000000000007</v>
          </cell>
          <cell r="X31">
            <v>10.241</v>
          </cell>
          <cell r="Y31">
            <v>14.140280570884933</v>
          </cell>
          <cell r="Z31">
            <v>24.381280570884933</v>
          </cell>
        </row>
        <row r="32">
          <cell r="A32" t="str">
            <v>Abnormal Item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-1.927</v>
          </cell>
          <cell r="I32">
            <v>-0.42499999999999999</v>
          </cell>
          <cell r="J32">
            <v>-0.73499999999999999</v>
          </cell>
          <cell r="K32">
            <v>0.40799999999999997</v>
          </cell>
          <cell r="L32">
            <v>0.28799999999999998</v>
          </cell>
          <cell r="M32">
            <v>-1.3660000000000001</v>
          </cell>
          <cell r="N32">
            <v>-1.0780000000000001</v>
          </cell>
          <cell r="O32">
            <v>-0.16500000000000001</v>
          </cell>
          <cell r="P32">
            <v>-9.2160000000000011</v>
          </cell>
          <cell r="Q32">
            <v>-9.3810000000000002</v>
          </cell>
          <cell r="R32">
            <v>9.9439999999999991</v>
          </cell>
          <cell r="S32">
            <v>13.816999999999993</v>
          </cell>
          <cell r="T32">
            <v>-6.8959999999999999</v>
          </cell>
          <cell r="U32">
            <v>12.604000000000006</v>
          </cell>
          <cell r="V32">
            <v>-10.228</v>
          </cell>
          <cell r="W32">
            <v>-10.228</v>
          </cell>
          <cell r="X32">
            <v>10.241</v>
          </cell>
          <cell r="Y32">
            <v>15.041999999999987</v>
          </cell>
          <cell r="Z32">
            <v>0</v>
          </cell>
        </row>
        <row r="33">
          <cell r="A33" t="str">
            <v>NET PROFIT (reported)</v>
          </cell>
          <cell r="D33">
            <v>2.109</v>
          </cell>
          <cell r="E33">
            <v>2.7800000000000007</v>
          </cell>
          <cell r="F33">
            <v>5.4550000000000018</v>
          </cell>
          <cell r="G33">
            <v>5.9930000000000003</v>
          </cell>
          <cell r="H33">
            <v>6.8849504999999986</v>
          </cell>
          <cell r="I33">
            <v>7.4436319999999982</v>
          </cell>
          <cell r="J33">
            <v>9.8337750000000028</v>
          </cell>
          <cell r="K33">
            <v>15.228999999999999</v>
          </cell>
          <cell r="L33">
            <v>8.5949999999999971</v>
          </cell>
          <cell r="M33">
            <v>12.729999999999999</v>
          </cell>
          <cell r="N33">
            <v>21.324999999999996</v>
          </cell>
          <cell r="O33">
            <v>9.5630000000000024</v>
          </cell>
          <cell r="P33">
            <v>6.3379999999999939</v>
          </cell>
          <cell r="Q33">
            <v>15.900999999999996</v>
          </cell>
          <cell r="T33">
            <v>16.864999999999995</v>
          </cell>
          <cell r="U33">
            <v>0</v>
          </cell>
          <cell r="V33">
            <v>22.403000000000006</v>
          </cell>
          <cell r="W33">
            <v>22.403000000000006</v>
          </cell>
          <cell r="X33">
            <v>-3.4830000000000001</v>
          </cell>
          <cell r="Y33">
            <v>0.16700000000000001</v>
          </cell>
          <cell r="Z33">
            <v>24.381280570884933</v>
          </cell>
        </row>
        <row r="34">
          <cell r="A34" t="str">
            <v>NET PROFIT (reported)</v>
          </cell>
          <cell r="D34">
            <v>2.109</v>
          </cell>
          <cell r="E34">
            <v>2.7800000000000007</v>
          </cell>
          <cell r="F34">
            <v>5.4550000000000018</v>
          </cell>
          <cell r="G34">
            <v>5.9930000000000003</v>
          </cell>
          <cell r="H34">
            <v>6.8849504999999986</v>
          </cell>
          <cell r="I34">
            <v>7.4436319999999982</v>
          </cell>
          <cell r="J34">
            <v>9.8337750000000028</v>
          </cell>
          <cell r="K34">
            <v>15.228999999999999</v>
          </cell>
          <cell r="L34">
            <v>8.5949999999999971</v>
          </cell>
          <cell r="M34">
            <v>12.729999999999999</v>
          </cell>
          <cell r="N34">
            <v>21.324999999999996</v>
          </cell>
          <cell r="O34">
            <v>9.5630000000000024</v>
          </cell>
          <cell r="P34">
            <v>6.3379999999999939</v>
          </cell>
          <cell r="Q34">
            <v>15.900999999999996</v>
          </cell>
          <cell r="T34">
            <v>16.864999999999995</v>
          </cell>
          <cell r="U34">
            <v>12.604000000000006</v>
          </cell>
          <cell r="V34">
            <v>9.7980000000000018</v>
          </cell>
          <cell r="W34">
            <v>22.402000000000008</v>
          </cell>
          <cell r="X34">
            <v>6.7579999999999991</v>
          </cell>
          <cell r="Y34">
            <v>15.208999999999989</v>
          </cell>
          <cell r="Z34">
            <v>21.966999999999988</v>
          </cell>
        </row>
        <row r="35">
          <cell r="A35" t="str">
            <v>Depreciation Cost</v>
          </cell>
          <cell r="D35">
            <v>8.5</v>
          </cell>
          <cell r="E35">
            <v>9.1</v>
          </cell>
          <cell r="F35">
            <v>9.9</v>
          </cell>
          <cell r="G35">
            <v>11.673</v>
          </cell>
          <cell r="H35">
            <v>11.69</v>
          </cell>
          <cell r="I35">
            <v>13.685</v>
          </cell>
          <cell r="J35">
            <v>14.322999999999999</v>
          </cell>
          <cell r="K35">
            <v>17.588000000000001</v>
          </cell>
          <cell r="L35">
            <v>9.3660000000000014</v>
          </cell>
          <cell r="M35">
            <v>10.145999999999999</v>
          </cell>
          <cell r="N35">
            <v>19.512</v>
          </cell>
          <cell r="O35">
            <v>10.168000000000001</v>
          </cell>
          <cell r="P35">
            <v>10.804</v>
          </cell>
          <cell r="Q35">
            <v>20.972000000000001</v>
          </cell>
          <cell r="R35">
            <v>10.67</v>
          </cell>
          <cell r="S35">
            <v>11.705</v>
          </cell>
          <cell r="T35">
            <v>22.375</v>
          </cell>
          <cell r="U35">
            <v>12.427</v>
          </cell>
          <cell r="V35">
            <v>13.427</v>
          </cell>
          <cell r="W35">
            <v>25.853999999999999</v>
          </cell>
          <cell r="X35">
            <v>14.212</v>
          </cell>
          <cell r="Y35">
            <v>19.788</v>
          </cell>
          <cell r="Z35">
            <v>34</v>
          </cell>
        </row>
        <row r="36">
          <cell r="A36" t="str">
            <v>G/Will amortisation</v>
          </cell>
          <cell r="D36">
            <v>8.5</v>
          </cell>
          <cell r="E36">
            <v>9.1</v>
          </cell>
          <cell r="F36">
            <v>9.9</v>
          </cell>
          <cell r="G36">
            <v>11.673</v>
          </cell>
          <cell r="H36">
            <v>0.36599999999999999</v>
          </cell>
          <cell r="I36">
            <v>0.66</v>
          </cell>
          <cell r="J36">
            <v>0.88</v>
          </cell>
          <cell r="K36">
            <v>1.0569999999999999</v>
          </cell>
          <cell r="L36">
            <v>0.7</v>
          </cell>
          <cell r="M36">
            <v>0.8</v>
          </cell>
          <cell r="N36">
            <v>1.5</v>
          </cell>
          <cell r="O36">
            <v>0.85</v>
          </cell>
          <cell r="P36">
            <v>0.55100000000000005</v>
          </cell>
          <cell r="Q36">
            <v>1.401</v>
          </cell>
          <cell r="R36">
            <v>1.357</v>
          </cell>
          <cell r="S36">
            <v>1.3160000000000001</v>
          </cell>
          <cell r="T36">
            <v>2.673</v>
          </cell>
          <cell r="U36">
            <v>2.2269999999999999</v>
          </cell>
          <cell r="V36">
            <v>2.278</v>
          </cell>
          <cell r="W36">
            <v>4.5049999999999999</v>
          </cell>
          <cell r="X36">
            <v>2.371</v>
          </cell>
          <cell r="Y36">
            <v>2.371</v>
          </cell>
          <cell r="Z36">
            <v>4.742</v>
          </cell>
        </row>
        <row r="37">
          <cell r="A37" t="str">
            <v>Cashflow</v>
          </cell>
          <cell r="D37">
            <v>10.609</v>
          </cell>
          <cell r="E37">
            <v>11.88</v>
          </cell>
          <cell r="F37">
            <v>15.355000000000002</v>
          </cell>
          <cell r="G37">
            <v>17.666</v>
          </cell>
          <cell r="H37">
            <v>20.5019505</v>
          </cell>
          <cell r="I37">
            <v>22.213632</v>
          </cell>
          <cell r="J37">
            <v>25.771775000000002</v>
          </cell>
          <cell r="K37">
            <v>33.466000000000001</v>
          </cell>
          <cell r="L37">
            <v>18.372999999999998</v>
          </cell>
          <cell r="M37">
            <v>25.041999999999998</v>
          </cell>
          <cell r="N37">
            <v>43.414999999999992</v>
          </cell>
          <cell r="O37">
            <v>20.746000000000002</v>
          </cell>
          <cell r="P37">
            <v>26.908999999999995</v>
          </cell>
          <cell r="Q37">
            <v>47.655000000000001</v>
          </cell>
          <cell r="R37">
            <v>21.970999999999997</v>
          </cell>
          <cell r="S37">
            <v>26.83799999999999</v>
          </cell>
          <cell r="T37">
            <v>48.808999999999997</v>
          </cell>
          <cell r="U37">
            <v>27.258000000000006</v>
          </cell>
          <cell r="V37">
            <v>35.731999999999999</v>
          </cell>
          <cell r="W37">
            <v>62.990000000000009</v>
          </cell>
          <cell r="X37">
            <v>26.823999999999998</v>
          </cell>
          <cell r="Y37">
            <v>36.299280570884932</v>
          </cell>
          <cell r="Z37">
            <v>63.12328057088493</v>
          </cell>
        </row>
        <row r="38">
          <cell r="A38" t="str">
            <v>Cashflow</v>
          </cell>
          <cell r="D38">
            <v>10.609</v>
          </cell>
          <cell r="E38">
            <v>11.88</v>
          </cell>
          <cell r="F38">
            <v>15.355000000000002</v>
          </cell>
          <cell r="G38">
            <v>17.666</v>
          </cell>
          <cell r="H38">
            <v>20.5019505</v>
          </cell>
          <cell r="I38">
            <v>22.213632</v>
          </cell>
          <cell r="J38">
            <v>25.771775000000002</v>
          </cell>
          <cell r="K38">
            <v>33.466000000000001</v>
          </cell>
          <cell r="L38">
            <v>18.372999999999998</v>
          </cell>
          <cell r="M38">
            <v>25.041999999999998</v>
          </cell>
          <cell r="N38">
            <v>43.414999999999992</v>
          </cell>
          <cell r="O38">
            <v>20.746000000000002</v>
          </cell>
          <cell r="P38">
            <v>26.908999999999995</v>
          </cell>
          <cell r="Q38">
            <v>47.655000000000001</v>
          </cell>
          <cell r="R38">
            <v>21.970999999999997</v>
          </cell>
          <cell r="S38">
            <v>26.83799999999999</v>
          </cell>
          <cell r="T38">
            <v>48.808999999999997</v>
          </cell>
          <cell r="U38">
            <v>27.258000000000006</v>
          </cell>
          <cell r="V38">
            <v>35.731000000000009</v>
          </cell>
          <cell r="W38">
            <v>62.989000000000011</v>
          </cell>
          <cell r="X38">
            <v>26.823999999999998</v>
          </cell>
          <cell r="Y38">
            <v>35.280999999999992</v>
          </cell>
          <cell r="Z38">
            <v>62.10499999999999</v>
          </cell>
        </row>
        <row r="39">
          <cell r="A39" t="str">
            <v>Dividends</v>
          </cell>
          <cell r="B39" t="str">
            <v>Interim</v>
          </cell>
          <cell r="G39">
            <v>0</v>
          </cell>
          <cell r="H39">
            <v>4.5</v>
          </cell>
          <cell r="I39">
            <v>3</v>
          </cell>
          <cell r="J39">
            <v>3</v>
          </cell>
          <cell r="K39">
            <v>3.5</v>
          </cell>
          <cell r="N39">
            <v>5</v>
          </cell>
          <cell r="Q39">
            <v>5</v>
          </cell>
          <cell r="R39">
            <v>5</v>
          </cell>
          <cell r="S39">
            <v>8</v>
          </cell>
          <cell r="T39">
            <v>5</v>
          </cell>
          <cell r="U39">
            <v>6</v>
          </cell>
          <cell r="W39">
            <v>6</v>
          </cell>
          <cell r="X39">
            <v>6</v>
          </cell>
          <cell r="Z39">
            <v>6</v>
          </cell>
        </row>
        <row r="40">
          <cell r="A40" t="str">
            <v>Dividends</v>
          </cell>
          <cell r="B40" t="str">
            <v>Final</v>
          </cell>
          <cell r="G40">
            <v>2.25</v>
          </cell>
          <cell r="H40">
            <v>4.5</v>
          </cell>
          <cell r="I40">
            <v>4.5</v>
          </cell>
          <cell r="J40">
            <v>5</v>
          </cell>
          <cell r="K40">
            <v>7</v>
          </cell>
          <cell r="N40">
            <v>7</v>
          </cell>
          <cell r="Q40">
            <v>8</v>
          </cell>
          <cell r="R40">
            <v>5</v>
          </cell>
          <cell r="S40">
            <v>8</v>
          </cell>
          <cell r="T40">
            <v>8</v>
          </cell>
          <cell r="U40">
            <v>6</v>
          </cell>
          <cell r="V40">
            <v>10</v>
          </cell>
          <cell r="W40">
            <v>10</v>
          </cell>
          <cell r="X40">
            <v>6</v>
          </cell>
          <cell r="Y40">
            <v>8</v>
          </cell>
          <cell r="Z40">
            <v>8</v>
          </cell>
        </row>
        <row r="41">
          <cell r="B41" t="str">
            <v>Total Paid</v>
          </cell>
          <cell r="D41">
            <v>0</v>
          </cell>
          <cell r="E41">
            <v>0</v>
          </cell>
          <cell r="F41">
            <v>0</v>
          </cell>
          <cell r="G41">
            <v>1.3759999999999999</v>
          </cell>
          <cell r="H41">
            <v>5.6588708699999994</v>
          </cell>
          <cell r="I41">
            <v>6.4473535499999999</v>
          </cell>
          <cell r="J41">
            <v>6.9459999999999997</v>
          </cell>
          <cell r="K41">
            <v>11.220999999999998</v>
          </cell>
          <cell r="N41">
            <v>14.42827569</v>
          </cell>
          <cell r="Q41">
            <v>16.222999999999999</v>
          </cell>
          <cell r="R41">
            <v>6.4052200999999993</v>
          </cell>
          <cell r="S41">
            <v>10.435432639999998</v>
          </cell>
          <cell r="T41">
            <v>16.840652739999999</v>
          </cell>
          <cell r="U41">
            <v>8.0190082800000013</v>
          </cell>
          <cell r="V41">
            <v>13.516006200000001</v>
          </cell>
          <cell r="W41">
            <v>21.535014480000001</v>
          </cell>
          <cell r="X41">
            <v>8.2823950800000006</v>
          </cell>
          <cell r="Y41">
            <v>11.241970921920002</v>
          </cell>
          <cell r="Z41">
            <v>19.558350508340002</v>
          </cell>
        </row>
        <row r="42">
          <cell r="B42" t="str">
            <v>Payout Ratio (net Op Profit)</v>
          </cell>
          <cell r="D42">
            <v>0</v>
          </cell>
          <cell r="E42">
            <v>0</v>
          </cell>
          <cell r="F42">
            <v>0</v>
          </cell>
          <cell r="G42">
            <v>0.2296012014016352</v>
          </cell>
          <cell r="H42">
            <v>0.64218141829099029</v>
          </cell>
          <cell r="I42">
            <v>0.81937413644455626</v>
          </cell>
          <cell r="J42">
            <v>0.65721902491064466</v>
          </cell>
          <cell r="K42">
            <v>0.75710141016125754</v>
          </cell>
          <cell r="N42">
            <v>0.64403319600053577</v>
          </cell>
          <cell r="Q42">
            <v>0.64168182896922721</v>
          </cell>
          <cell r="R42">
            <v>0.64412913314561548</v>
          </cell>
          <cell r="S42">
            <v>0.75526037779546962</v>
          </cell>
          <cell r="T42">
            <v>0.70875185135305763</v>
          </cell>
          <cell r="U42">
            <v>0.63622725166613747</v>
          </cell>
          <cell r="V42">
            <v>0.67488920956708442</v>
          </cell>
          <cell r="W42">
            <v>0.65995570102050183</v>
          </cell>
          <cell r="X42">
            <v>0.80874866516941712</v>
          </cell>
          <cell r="Y42">
            <v>0.7950316732093281</v>
          </cell>
          <cell r="Z42">
            <v>0.80218717189513566</v>
          </cell>
        </row>
        <row r="43">
          <cell r="B43" t="str">
            <v>Payout Ratio (net Op Profit)</v>
          </cell>
          <cell r="D43">
            <v>0</v>
          </cell>
          <cell r="E43">
            <v>0</v>
          </cell>
          <cell r="F43">
            <v>0</v>
          </cell>
          <cell r="G43">
            <v>0.2296012014016352</v>
          </cell>
          <cell r="H43">
            <v>0.64218141829099029</v>
          </cell>
          <cell r="I43">
            <v>0.81937413644455626</v>
          </cell>
          <cell r="J43">
            <v>0.65721902491064466</v>
          </cell>
          <cell r="K43">
            <v>0.75710141016125754</v>
          </cell>
          <cell r="N43">
            <v>0.64403319600053577</v>
          </cell>
          <cell r="Q43">
            <v>0.64168182896922721</v>
          </cell>
          <cell r="R43">
            <v>0.64412913314561548</v>
          </cell>
          <cell r="S43">
            <v>0.75526037779546962</v>
          </cell>
          <cell r="T43">
            <v>0.70875185135305763</v>
          </cell>
          <cell r="U43">
            <v>0.63622725166613747</v>
          </cell>
          <cell r="V43">
            <v>0.67492291021671824</v>
          </cell>
          <cell r="W43">
            <v>0.65997592644805381</v>
          </cell>
          <cell r="X43">
            <v>0.80874866516941712</v>
          </cell>
          <cell r="Y43">
            <v>0.93123775428799438</v>
          </cell>
          <cell r="Z43">
            <v>0.89402167938931354</v>
          </cell>
        </row>
        <row r="44">
          <cell r="A44" t="str">
            <v>Sales Increase over pcp</v>
          </cell>
        </row>
        <row r="45">
          <cell r="A45" t="str">
            <v>Sales Increase over pcp</v>
          </cell>
          <cell r="B45" t="str">
            <v>Automotive Products</v>
          </cell>
          <cell r="E45">
            <v>0.55655766478546154</v>
          </cell>
          <cell r="F45">
            <v>0.12084850808255074</v>
          </cell>
          <cell r="G45">
            <v>0.1623324060561839</v>
          </cell>
          <cell r="H45">
            <v>-0.15</v>
          </cell>
          <cell r="I45">
            <v>-0.14971267104803634</v>
          </cell>
          <cell r="J45">
            <v>3.9822265369751517E-2</v>
          </cell>
          <cell r="K45">
            <v>0.11060040218328078</v>
          </cell>
          <cell r="N45">
            <v>0.2275553974823244</v>
          </cell>
          <cell r="O45">
            <v>4.2047531992687404E-2</v>
          </cell>
          <cell r="P45">
            <v>-2.3354026774779268E-2</v>
          </cell>
          <cell r="Q45">
            <v>8.0554884874558617E-3</v>
          </cell>
          <cell r="R45">
            <v>-5.0578947368421057E-2</v>
          </cell>
          <cell r="S45">
            <v>5.5694888869672887E-3</v>
          </cell>
          <cell r="T45">
            <v>-2.2305447894438817E-2</v>
          </cell>
          <cell r="U45">
            <v>0.1667313413529945</v>
          </cell>
          <cell r="V45">
            <v>0.28780294820854158</v>
          </cell>
          <cell r="W45">
            <v>0.22943503126837334</v>
          </cell>
          <cell r="X45">
            <v>-3.9935064935064934E-2</v>
          </cell>
          <cell r="Y45">
            <v>0.54686538604095181</v>
          </cell>
          <cell r="Z45">
            <v>0.27840042741777715</v>
          </cell>
        </row>
        <row r="46">
          <cell r="B46" t="str">
            <v>Industrial</v>
          </cell>
          <cell r="E46">
            <v>0.99954882900619324</v>
          </cell>
          <cell r="F46">
            <v>0.22807737277184059</v>
          </cell>
          <cell r="G46">
            <v>-9.1832303323868339E-2</v>
          </cell>
          <cell r="H46">
            <v>0.05</v>
          </cell>
          <cell r="I46">
            <v>0.36713757878722009</v>
          </cell>
          <cell r="J46">
            <v>0.30961389674944101</v>
          </cell>
          <cell r="K46">
            <v>7.8532929770325235E-2</v>
          </cell>
          <cell r="N46">
            <v>0.17333233285810754</v>
          </cell>
          <cell r="O46">
            <v>0.14767932489451474</v>
          </cell>
          <cell r="P46">
            <v>0.14075290254485751</v>
          </cell>
          <cell r="Q46">
            <v>0.14390228304662026</v>
          </cell>
          <cell r="R46">
            <v>7.7022058823529527E-2</v>
          </cell>
          <cell r="S46">
            <v>3.051237766263637E-2</v>
          </cell>
          <cell r="T46">
            <v>5.172972852095345E-2</v>
          </cell>
          <cell r="U46">
            <v>-4.9189281447346023E-2</v>
          </cell>
          <cell r="V46">
            <v>-0.12232641660015964</v>
          </cell>
          <cell r="W46">
            <v>-8.8159468438538252E-2</v>
          </cell>
          <cell r="X46">
            <v>-0.21421220171848443</v>
          </cell>
          <cell r="Y46">
            <v>-0.17558228131032771</v>
          </cell>
          <cell r="Z46">
            <v>-0.19440001133916285</v>
          </cell>
        </row>
        <row r="47">
          <cell r="B47" t="str">
            <v>Build &amp; Const.</v>
          </cell>
          <cell r="E47">
            <v>0.99954882900619324</v>
          </cell>
          <cell r="F47">
            <v>0.22807737277184059</v>
          </cell>
          <cell r="G47">
            <v>-9.1832303323868339E-2</v>
          </cell>
          <cell r="H47">
            <v>0.05</v>
          </cell>
          <cell r="I47">
            <v>0.36713757878722009</v>
          </cell>
          <cell r="J47">
            <v>0.30961389674944101</v>
          </cell>
          <cell r="K47">
            <v>7.8532929770325235E-2</v>
          </cell>
          <cell r="N47">
            <v>0.3125</v>
          </cell>
          <cell r="O47">
            <v>0.12389380530973448</v>
          </cell>
          <cell r="P47">
            <v>0.17914396887159567</v>
          </cell>
          <cell r="Q47">
            <v>0.15329192546583859</v>
          </cell>
          <cell r="R47">
            <v>0.21102362204724412</v>
          </cell>
          <cell r="S47">
            <v>0.11919218585005265</v>
          </cell>
          <cell r="T47">
            <v>0.16106563262961368</v>
          </cell>
          <cell r="U47">
            <v>0.70039011703511056</v>
          </cell>
          <cell r="V47">
            <v>0.61106852223139518</v>
          </cell>
          <cell r="W47">
            <v>0.65355000309233702</v>
          </cell>
          <cell r="X47">
            <v>-1.9826399510553649E-2</v>
          </cell>
          <cell r="Y47">
            <v>0.45051060558920986</v>
          </cell>
          <cell r="Z47">
            <v>0.22048108840993041</v>
          </cell>
        </row>
        <row r="48">
          <cell r="B48" t="str">
            <v>Construction</v>
          </cell>
          <cell r="N48">
            <v>0.3125</v>
          </cell>
          <cell r="O48">
            <v>0.12389380530973448</v>
          </cell>
          <cell r="P48">
            <v>0.17914396887159567</v>
          </cell>
          <cell r="Q48">
            <v>0.15329192546583859</v>
          </cell>
          <cell r="R48">
            <v>0.21102362204724412</v>
          </cell>
          <cell r="S48">
            <v>0.11919218585005265</v>
          </cell>
          <cell r="T48">
            <v>0.16106563262961368</v>
          </cell>
          <cell r="U48">
            <v>0.70039011703511056</v>
          </cell>
          <cell r="V48">
            <v>0.61106852223139518</v>
          </cell>
          <cell r="W48">
            <v>0.65355000309233702</v>
          </cell>
          <cell r="X48">
            <v>-1.9826399510553649E-2</v>
          </cell>
          <cell r="Y48">
            <v>0.54768397357295839</v>
          </cell>
          <cell r="Z48">
            <v>0.27012950582074913</v>
          </cell>
        </row>
        <row r="49">
          <cell r="A49" t="str">
            <v>Cashflow Margin</v>
          </cell>
          <cell r="D49">
            <v>0.18050321492782917</v>
          </cell>
          <cell r="E49">
            <v>0.13971967397605975</v>
          </cell>
          <cell r="F49">
            <v>0.13593631796815897</v>
          </cell>
          <cell r="G49">
            <v>0.14199316227402786</v>
          </cell>
          <cell r="H49">
            <v>0.12502064171288813</v>
          </cell>
          <cell r="I49">
            <v>0.11219576383497622</v>
          </cell>
          <cell r="J49">
            <v>0.10453245095543155</v>
          </cell>
          <cell r="K49">
            <v>0.11283664850212857</v>
          </cell>
          <cell r="L49">
            <v>0.11109305760709012</v>
          </cell>
          <cell r="M49">
            <v>0.1285331240599045</v>
          </cell>
          <cell r="N49">
            <v>0.12034268669140856</v>
          </cell>
          <cell r="O49">
            <v>0.12037104072398191</v>
          </cell>
          <cell r="P49">
            <v>0.13399340476797447</v>
          </cell>
          <cell r="Q49">
            <v>0.12750804599682039</v>
          </cell>
          <cell r="S49">
            <v>0.1354510242383101</v>
          </cell>
          <cell r="T49">
            <v>0.1256544502617801</v>
          </cell>
          <cell r="U49">
            <v>0.12486934761545096</v>
          </cell>
          <cell r="V49">
            <v>0.14445352770756306</v>
          </cell>
          <cell r="W49">
            <v>0.13519494033395674</v>
          </cell>
          <cell r="X49">
            <v>0.13637546921055063</v>
          </cell>
          <cell r="Y49">
            <v>0.11918944328916373</v>
          </cell>
          <cell r="Z49">
            <v>0.12577449576683825</v>
          </cell>
        </row>
        <row r="50">
          <cell r="A50" t="str">
            <v xml:space="preserve">EBIT Margin </v>
          </cell>
          <cell r="D50">
            <v>0.18050321492782917</v>
          </cell>
          <cell r="E50">
            <v>0.13971967397605975</v>
          </cell>
          <cell r="F50">
            <v>0.13593631796815897</v>
          </cell>
          <cell r="G50">
            <v>0.14199316227402786</v>
          </cell>
          <cell r="H50">
            <v>0.12502064171288813</v>
          </cell>
          <cell r="I50">
            <v>0.11219576383497622</v>
          </cell>
          <cell r="J50">
            <v>0.10453245095543155</v>
          </cell>
          <cell r="K50">
            <v>0.11283664850212857</v>
          </cell>
          <cell r="L50">
            <v>0.11109305760709012</v>
          </cell>
          <cell r="M50">
            <v>0.1285331240599045</v>
          </cell>
          <cell r="N50">
            <v>0.12034268669140856</v>
          </cell>
          <cell r="O50">
            <v>0.12037104072398191</v>
          </cell>
          <cell r="P50">
            <v>0.13399340476797447</v>
          </cell>
          <cell r="Q50">
            <v>0.12750804599682039</v>
          </cell>
          <cell r="S50">
            <v>0.1354510242383101</v>
          </cell>
          <cell r="T50">
            <v>0.1256544502617801</v>
          </cell>
          <cell r="U50">
            <v>0.12486934761545096</v>
          </cell>
          <cell r="V50">
            <v>0.14445352770756306</v>
          </cell>
          <cell r="W50">
            <v>0.13519494033395674</v>
          </cell>
          <cell r="X50">
            <v>0.13637546921055063</v>
          </cell>
          <cell r="Y50">
            <v>0.13306028987591362</v>
          </cell>
          <cell r="Z50">
            <v>0.13437673504299155</v>
          </cell>
        </row>
        <row r="51">
          <cell r="A51" t="str">
            <v xml:space="preserve">EBIT Margin </v>
          </cell>
          <cell r="B51" t="str">
            <v>Automotive Products</v>
          </cell>
          <cell r="D51">
            <v>0.10012691383360786</v>
          </cell>
          <cell r="E51">
            <v>0.10007667241709796</v>
          </cell>
          <cell r="F51">
            <v>0.10071597956950018</v>
          </cell>
          <cell r="G51">
            <v>0.10053898705744455</v>
          </cell>
          <cell r="H51">
            <v>7.6499999999999999E-2</v>
          </cell>
          <cell r="I51">
            <v>4.2999999999999997E-2</v>
          </cell>
          <cell r="J51">
            <v>4.2500000000000003E-2</v>
          </cell>
          <cell r="K51">
            <v>4.0788282462493532E-2</v>
          </cell>
          <cell r="L51">
            <v>7.0447897623400355E-2</v>
          </cell>
          <cell r="M51">
            <v>9.905823725664091E-2</v>
          </cell>
          <cell r="N51">
            <v>8.5317939375315524E-2</v>
          </cell>
          <cell r="O51">
            <v>8.5526315789473686E-2</v>
          </cell>
          <cell r="P51">
            <v>8.2305630026809656E-2</v>
          </cell>
          <cell r="Q51">
            <v>8.3904542089448239E-2</v>
          </cell>
          <cell r="R51">
            <v>7.7581905870613671E-2</v>
          </cell>
          <cell r="S51">
            <v>9.4655726989696723E-2</v>
          </cell>
          <cell r="T51">
            <v>8.6424537210255309E-2</v>
          </cell>
          <cell r="U51">
            <v>9.1803927779537539E-2</v>
          </cell>
          <cell r="V51">
            <v>0.1208444082330471</v>
          </cell>
          <cell r="W51">
            <v>0.1075582027259092</v>
          </cell>
          <cell r="X51">
            <v>8.6203056822587151E-2</v>
          </cell>
          <cell r="Y51">
            <v>7.8860826331995926E-2</v>
          </cell>
          <cell r="Z51">
            <v>8.1383487275139846E-2</v>
          </cell>
        </row>
        <row r="52">
          <cell r="B52" t="str">
            <v>Industrial</v>
          </cell>
          <cell r="D52">
            <v>7.6042820228866742E-2</v>
          </cell>
          <cell r="E52">
            <v>8.0326557403950685E-2</v>
          </cell>
          <cell r="F52">
            <v>7.3776515784199095E-2</v>
          </cell>
          <cell r="G52">
            <v>8.276318693445156E-2</v>
          </cell>
          <cell r="H52">
            <v>8.8499999999999995E-2</v>
          </cell>
          <cell r="I52">
            <v>8.5000000000000006E-2</v>
          </cell>
          <cell r="J52">
            <v>7.2499999999999995E-2</v>
          </cell>
          <cell r="K52">
            <v>6.3555188714639457E-2</v>
          </cell>
          <cell r="L52">
            <v>3.0956399437412099E-2</v>
          </cell>
          <cell r="M52">
            <v>4.4282866189750206E-2</v>
          </cell>
          <cell r="N52">
            <v>3.8223444394704868E-2</v>
          </cell>
          <cell r="O52">
            <v>3.3235294117647064E-2</v>
          </cell>
          <cell r="P52">
            <v>7.4995887819721996E-2</v>
          </cell>
          <cell r="Q52">
            <v>5.5945033319915911E-2</v>
          </cell>
          <cell r="R52">
            <v>4.5206804346589288E-2</v>
          </cell>
          <cell r="S52">
            <v>6.4794493216280932E-2</v>
          </cell>
          <cell r="T52">
            <v>5.5643853820598006E-2</v>
          </cell>
          <cell r="U52">
            <v>2.7452669873866114E-2</v>
          </cell>
          <cell r="V52">
            <v>7.4336766009684238E-2</v>
          </cell>
          <cell r="W52">
            <v>5.1498192841319811E-2</v>
          </cell>
          <cell r="X52">
            <v>5.005939508391459E-2</v>
          </cell>
          <cell r="Y52">
            <v>4.4710271473219994E-2</v>
          </cell>
          <cell r="Z52">
            <v>4.7251898872010818E-2</v>
          </cell>
        </row>
        <row r="53">
          <cell r="B53" t="str">
            <v>Build &amp; Const.</v>
          </cell>
          <cell r="D53">
            <v>7.6042820228866742E-2</v>
          </cell>
          <cell r="E53">
            <v>8.0326557403950685E-2</v>
          </cell>
          <cell r="F53">
            <v>7.3776515784199095E-2</v>
          </cell>
          <cell r="G53">
            <v>8.276318693445156E-2</v>
          </cell>
          <cell r="H53">
            <v>8.8499999999999995E-2</v>
          </cell>
          <cell r="I53">
            <v>8.5000000000000006E-2</v>
          </cell>
          <cell r="J53">
            <v>7.2499999999999995E-2</v>
          </cell>
          <cell r="K53">
            <v>0.17668478260869566</v>
          </cell>
          <cell r="L53">
            <v>0.14553097345132743</v>
          </cell>
          <cell r="M53">
            <v>0.1490661478599222</v>
          </cell>
          <cell r="N53">
            <v>0.1474120082815735</v>
          </cell>
          <cell r="O53">
            <v>0.15637795275590552</v>
          </cell>
          <cell r="P53">
            <v>0.16407074973600849</v>
          </cell>
          <cell r="Q53">
            <v>0.16056297572885253</v>
          </cell>
          <cell r="R53">
            <v>9.8016905071521457E-2</v>
          </cell>
          <cell r="S53">
            <v>0.13901993159570705</v>
          </cell>
          <cell r="T53">
            <v>0.11951883233347764</v>
          </cell>
          <cell r="U53">
            <v>0.12274395839706331</v>
          </cell>
          <cell r="V53">
            <v>7.6316319247451553E-2</v>
          </cell>
          <cell r="W53">
            <v>9.902286221889757E-2</v>
          </cell>
          <cell r="X53">
            <v>8.8360933934109667E-2</v>
          </cell>
          <cell r="Y53">
            <v>5.5537524280082552E-2</v>
          </cell>
          <cell r="Z53">
            <v>6.8429814053852803E-2</v>
          </cell>
        </row>
        <row r="54">
          <cell r="B54" t="str">
            <v>Construction</v>
          </cell>
          <cell r="K54">
            <v>0.17668478260869566</v>
          </cell>
          <cell r="L54">
            <v>0.14553097345132743</v>
          </cell>
          <cell r="M54">
            <v>0.1490661478599222</v>
          </cell>
          <cell r="N54">
            <v>0.1474120082815735</v>
          </cell>
          <cell r="O54">
            <v>0.15637795275590552</v>
          </cell>
          <cell r="P54">
            <v>0.16407074973600849</v>
          </cell>
          <cell r="Q54">
            <v>0.16056297572885253</v>
          </cell>
          <cell r="R54">
            <v>9.8016905071521457E-2</v>
          </cell>
          <cell r="S54">
            <v>0.13901993159570705</v>
          </cell>
          <cell r="T54">
            <v>0.11951883233347764</v>
          </cell>
          <cell r="U54">
            <v>0.12274395839706331</v>
          </cell>
          <cell r="V54">
            <v>7.6316319247451553E-2</v>
          </cell>
          <cell r="W54">
            <v>9.902286221889757E-2</v>
          </cell>
          <cell r="X54">
            <v>8.8360933934109667E-2</v>
          </cell>
          <cell r="Y54">
            <v>4.8695117480814017E-2</v>
          </cell>
          <cell r="Z54">
            <v>6.3665945197814974E-2</v>
          </cell>
        </row>
        <row r="55">
          <cell r="A55" t="str">
            <v>Tax Rate (Adj. for div)</v>
          </cell>
          <cell r="D55">
            <v>0.50770308123249297</v>
          </cell>
          <cell r="E55">
            <v>0.56405833464011279</v>
          </cell>
          <cell r="F55">
            <v>0.38291855203619901</v>
          </cell>
          <cell r="G55">
            <v>0.46813986510472133</v>
          </cell>
          <cell r="H55">
            <v>0.43247199328005059</v>
          </cell>
          <cell r="I55">
            <v>0.43123361194020443</v>
          </cell>
          <cell r="J55">
            <v>0.47240477201997755</v>
          </cell>
          <cell r="K55">
            <v>0.38852157317156299</v>
          </cell>
          <cell r="L55">
            <v>0.33632967546112541</v>
          </cell>
          <cell r="M55">
            <v>0.25248355953546953</v>
          </cell>
          <cell r="N55">
            <v>0.28390201224846906</v>
          </cell>
          <cell r="O55">
            <v>0.33032664856817578</v>
          </cell>
          <cell r="P55">
            <v>0.22075653535718595</v>
          </cell>
          <cell r="Q55">
            <v>0.26540808679204886</v>
          </cell>
          <cell r="R55">
            <v>0.24844316386281254</v>
          </cell>
          <cell r="S55">
            <v>0.29726742400982509</v>
          </cell>
          <cell r="T55">
            <v>0.27784351427303655</v>
          </cell>
          <cell r="U55">
            <v>0.3025732666190134</v>
          </cell>
          <cell r="V55">
            <v>0.27572673755305072</v>
          </cell>
          <cell r="W55">
            <v>0.2861877837506614</v>
          </cell>
          <cell r="X55">
            <v>0.37414848667758899</v>
          </cell>
          <cell r="Y55">
            <v>0.3477723084948412</v>
          </cell>
          <cell r="Z55">
            <v>0.36</v>
          </cell>
        </row>
        <row r="56">
          <cell r="A56" t="str">
            <v>Tax Rate (Adj. for goodwill &amp; dividends)</v>
          </cell>
          <cell r="D56">
            <v>0.50770308123249297</v>
          </cell>
          <cell r="E56">
            <v>0.56405833464011279</v>
          </cell>
          <cell r="F56">
            <v>0.38291855203619901</v>
          </cell>
          <cell r="G56">
            <v>0.46813986510472133</v>
          </cell>
          <cell r="H56">
            <v>0.43247199328005059</v>
          </cell>
          <cell r="I56">
            <v>0.43123361194020443</v>
          </cell>
          <cell r="J56">
            <v>0.47240477201997755</v>
          </cell>
          <cell r="K56">
            <v>0.38852157317156299</v>
          </cell>
          <cell r="L56">
            <v>0.33632967546112541</v>
          </cell>
          <cell r="M56">
            <v>0.25248355953546953</v>
          </cell>
          <cell r="N56">
            <v>0.28390201224846906</v>
          </cell>
          <cell r="O56">
            <v>0.35689279969722765</v>
          </cell>
          <cell r="P56">
            <v>0.22833468319730862</v>
          </cell>
          <cell r="Q56">
            <v>0.26540808679204886</v>
          </cell>
          <cell r="R56">
            <v>0.28430121250797702</v>
          </cell>
          <cell r="S56">
            <v>0.32340169684013637</v>
          </cell>
          <cell r="T56">
            <v>0.27784351427303655</v>
          </cell>
          <cell r="U56">
            <v>0.35985717929099698</v>
          </cell>
          <cell r="V56">
            <v>0.30771581359816652</v>
          </cell>
          <cell r="W56">
            <v>0.32725014332123054</v>
          </cell>
          <cell r="X56">
            <v>0.47030132234988076</v>
          </cell>
          <cell r="Y56">
            <v>0.42240924276705505</v>
          </cell>
          <cell r="Z56">
            <v>0.44420357899063717</v>
          </cell>
        </row>
        <row r="57">
          <cell r="A57" t="str">
            <v>Tax Rate (Adj. for goodwill &amp; dividends)</v>
          </cell>
          <cell r="O57">
            <v>0.35689279969722765</v>
          </cell>
          <cell r="P57">
            <v>0.22833468319730862</v>
          </cell>
          <cell r="R57">
            <v>0.28430121250797702</v>
          </cell>
          <cell r="S57">
            <v>0.32340169684013637</v>
          </cell>
          <cell r="U57">
            <v>0.35985717929099698</v>
          </cell>
          <cell r="V57">
            <v>0.30773148619741258</v>
          </cell>
          <cell r="W57">
            <v>0.32726056629614281</v>
          </cell>
          <cell r="X57">
            <v>0.47030132234988076</v>
          </cell>
          <cell r="Y57">
            <v>0.51787265731661958</v>
          </cell>
          <cell r="Z57">
            <v>0.50055248618784554</v>
          </cell>
        </row>
        <row r="59">
          <cell r="A59" t="str">
            <v>Cashflow</v>
          </cell>
        </row>
        <row r="60">
          <cell r="A60" t="str">
            <v>Cashflow</v>
          </cell>
        </row>
        <row r="61">
          <cell r="A61" t="str">
            <v>Consolidated Pre-tax profit</v>
          </cell>
          <cell r="I61">
            <v>12.381632</v>
          </cell>
          <cell r="J61">
            <v>16.070775000000001</v>
          </cell>
          <cell r="K61">
            <v>20.097999999999999</v>
          </cell>
          <cell r="L61">
            <v>11.131999999999998</v>
          </cell>
          <cell r="M61">
            <v>18.493999999999996</v>
          </cell>
          <cell r="N61">
            <v>29.625999999999994</v>
          </cell>
          <cell r="O61">
            <v>14.259000000000002</v>
          </cell>
          <cell r="P61">
            <v>19.887999999999998</v>
          </cell>
          <cell r="Q61">
            <v>34.146999999999998</v>
          </cell>
          <cell r="R61">
            <v>13.814</v>
          </cell>
          <cell r="S61">
            <v>20.117999999999995</v>
          </cell>
          <cell r="T61">
            <v>33.931999999999995</v>
          </cell>
          <cell r="U61">
            <v>17.427000000000007</v>
          </cell>
          <cell r="V61">
            <v>25.975999999999999</v>
          </cell>
          <cell r="W61">
            <v>43.403000000000006</v>
          </cell>
          <cell r="X61">
            <v>14.83</v>
          </cell>
          <cell r="Y61">
            <v>17.685722571695209</v>
          </cell>
          <cell r="Z61">
            <v>32.515722571695207</v>
          </cell>
        </row>
        <row r="62">
          <cell r="A62" t="str">
            <v>Consolidated Pre-tax profit</v>
          </cell>
          <cell r="I62">
            <v>12.381632</v>
          </cell>
          <cell r="J62">
            <v>16.070775000000001</v>
          </cell>
          <cell r="K62">
            <v>20.097999999999999</v>
          </cell>
          <cell r="L62">
            <v>11.131999999999998</v>
          </cell>
          <cell r="M62">
            <v>18.493999999999996</v>
          </cell>
          <cell r="N62">
            <v>29.625999999999994</v>
          </cell>
          <cell r="O62">
            <v>14.259000000000002</v>
          </cell>
          <cell r="P62">
            <v>19.887999999999998</v>
          </cell>
          <cell r="Q62">
            <v>34.146999999999998</v>
          </cell>
          <cell r="R62">
            <v>13.814</v>
          </cell>
          <cell r="S62">
            <v>20.117999999999995</v>
          </cell>
          <cell r="T62">
            <v>33.931999999999995</v>
          </cell>
          <cell r="U62">
            <v>17.427000000000007</v>
          </cell>
          <cell r="V62">
            <v>25.975000000000001</v>
          </cell>
          <cell r="W62">
            <v>43.402000000000008</v>
          </cell>
          <cell r="X62">
            <v>14.83</v>
          </cell>
          <cell r="Y62">
            <v>23.515999999999991</v>
          </cell>
          <cell r="Z62">
            <v>38.345999999999989</v>
          </cell>
        </row>
        <row r="63">
          <cell r="A63" t="str">
            <v>Add: Depreciation/Amortisation</v>
          </cell>
          <cell r="I63">
            <v>14.345000000000001</v>
          </cell>
          <cell r="J63">
            <v>15.202999999999999</v>
          </cell>
          <cell r="K63">
            <v>18.645</v>
          </cell>
          <cell r="L63">
            <v>10.066000000000001</v>
          </cell>
          <cell r="M63">
            <v>10.946</v>
          </cell>
          <cell r="N63">
            <v>21.012</v>
          </cell>
          <cell r="O63">
            <v>11.018000000000001</v>
          </cell>
          <cell r="P63">
            <v>11.355</v>
          </cell>
          <cell r="Q63">
            <v>22.373000000000001</v>
          </cell>
          <cell r="R63">
            <v>12.026999999999999</v>
          </cell>
          <cell r="S63">
            <v>13.021000000000003</v>
          </cell>
          <cell r="T63">
            <v>25.048000000000002</v>
          </cell>
          <cell r="U63">
            <v>14.654</v>
          </cell>
          <cell r="V63">
            <v>15.704999999999998</v>
          </cell>
          <cell r="W63">
            <v>30.358999999999998</v>
          </cell>
          <cell r="X63">
            <v>16.582999999999998</v>
          </cell>
          <cell r="Y63">
            <v>22.158999999999999</v>
          </cell>
          <cell r="Z63">
            <v>38.741999999999997</v>
          </cell>
        </row>
        <row r="64">
          <cell r="A64" t="str">
            <v xml:space="preserve">       Funds rasied</v>
          </cell>
          <cell r="I64">
            <v>39.4</v>
          </cell>
          <cell r="J64">
            <v>15.202999999999999</v>
          </cell>
          <cell r="K64">
            <v>65.453999999999994</v>
          </cell>
          <cell r="L64">
            <v>0</v>
          </cell>
          <cell r="M64">
            <v>3.4039999999999999</v>
          </cell>
          <cell r="N64">
            <v>3.4039999999999999</v>
          </cell>
          <cell r="O64">
            <v>0</v>
          </cell>
          <cell r="P64">
            <v>0</v>
          </cell>
          <cell r="Q64">
            <v>0</v>
          </cell>
          <cell r="R64">
            <v>0.122</v>
          </cell>
          <cell r="S64">
            <v>3.1630000000000003</v>
          </cell>
          <cell r="T64">
            <v>3.2850000000000001</v>
          </cell>
          <cell r="U64">
            <v>0.59</v>
          </cell>
          <cell r="V64">
            <v>5.7000000000000051E-2</v>
          </cell>
          <cell r="W64">
            <v>0.64700000000000002</v>
          </cell>
          <cell r="X64">
            <v>8.4000000000000005E-2</v>
          </cell>
          <cell r="Y64">
            <v>-8.4000000000000005E-2</v>
          </cell>
          <cell r="Z64">
            <v>36.822000000000003</v>
          </cell>
        </row>
        <row r="65">
          <cell r="A65" t="str">
            <v xml:space="preserve">        Asset sales</v>
          </cell>
          <cell r="I65">
            <v>3.6</v>
          </cell>
          <cell r="J65">
            <v>1.0580000000000001</v>
          </cell>
          <cell r="K65">
            <v>2.8</v>
          </cell>
          <cell r="L65">
            <v>0.22500000000000001</v>
          </cell>
          <cell r="M65">
            <v>0.43900000000000006</v>
          </cell>
          <cell r="N65">
            <v>0.66400000000000003</v>
          </cell>
          <cell r="O65">
            <v>0.82499999999999996</v>
          </cell>
          <cell r="P65">
            <v>2.46</v>
          </cell>
          <cell r="Q65">
            <v>3.2850000000000001</v>
          </cell>
          <cell r="R65">
            <v>0.98599999999999999</v>
          </cell>
          <cell r="S65">
            <v>10.138</v>
          </cell>
          <cell r="T65">
            <v>11.124000000000001</v>
          </cell>
          <cell r="U65">
            <v>0.32900000000000001</v>
          </cell>
          <cell r="V65">
            <v>4.9580000000000002</v>
          </cell>
          <cell r="W65">
            <v>5.2869999999999999</v>
          </cell>
          <cell r="X65">
            <v>1.1499999999999999</v>
          </cell>
          <cell r="Y65">
            <v>3.85</v>
          </cell>
          <cell r="Z65">
            <v>5</v>
          </cell>
        </row>
        <row r="66">
          <cell r="A66" t="str">
            <v xml:space="preserve">        Asset sales</v>
          </cell>
          <cell r="I66">
            <v>3.6</v>
          </cell>
          <cell r="J66">
            <v>1.0580000000000001</v>
          </cell>
          <cell r="K66">
            <v>2.8</v>
          </cell>
          <cell r="L66">
            <v>0.22500000000000001</v>
          </cell>
          <cell r="M66">
            <v>0.43900000000000006</v>
          </cell>
          <cell r="N66">
            <v>0.66400000000000003</v>
          </cell>
          <cell r="O66">
            <v>0.82499999999999996</v>
          </cell>
          <cell r="P66">
            <v>2.46</v>
          </cell>
          <cell r="Q66">
            <v>3.2850000000000001</v>
          </cell>
          <cell r="R66">
            <v>0.98599999999999999</v>
          </cell>
          <cell r="S66">
            <v>10.138</v>
          </cell>
          <cell r="T66">
            <v>11.124000000000001</v>
          </cell>
          <cell r="U66">
            <v>0.32900000000000001</v>
          </cell>
          <cell r="V66">
            <v>4.9580000000000002</v>
          </cell>
          <cell r="W66">
            <v>5.2869999999999999</v>
          </cell>
          <cell r="X66">
            <v>1.1499999999999999</v>
          </cell>
          <cell r="Y66">
            <v>0.72300000000000009</v>
          </cell>
          <cell r="Z66">
            <v>1.873</v>
          </cell>
        </row>
        <row r="67">
          <cell r="A67" t="str">
            <v>Less: Tax paid</v>
          </cell>
          <cell r="I67">
            <v>2.65</v>
          </cell>
          <cell r="J67">
            <v>3</v>
          </cell>
          <cell r="K67">
            <v>4.7880000000000003</v>
          </cell>
          <cell r="L67">
            <v>4.0970000000000004</v>
          </cell>
          <cell r="M67">
            <v>4.0529999999999999</v>
          </cell>
          <cell r="N67">
            <v>8.15</v>
          </cell>
          <cell r="O67">
            <v>3.7770000000000001</v>
          </cell>
          <cell r="P67">
            <v>6.3039999999999994</v>
          </cell>
          <cell r="Q67">
            <v>10.081</v>
          </cell>
          <cell r="R67">
            <v>3.9790000000000001</v>
          </cell>
          <cell r="S67">
            <v>2.5259999999999998</v>
          </cell>
          <cell r="T67">
            <v>6.5049999999999999</v>
          </cell>
          <cell r="U67">
            <v>3.907</v>
          </cell>
          <cell r="V67">
            <v>3.9139999999999997</v>
          </cell>
          <cell r="W67">
            <v>7.8209999999999997</v>
          </cell>
          <cell r="X67">
            <v>3.6440000000000001</v>
          </cell>
          <cell r="Y67">
            <v>6.6309999999999985</v>
          </cell>
          <cell r="Z67">
            <v>10.274999999999999</v>
          </cell>
        </row>
        <row r="68">
          <cell r="A68" t="str">
            <v xml:space="preserve">         Dividend paid</v>
          </cell>
          <cell r="I68">
            <v>0.97499999999999998</v>
          </cell>
          <cell r="J68">
            <v>4.9610000000000003</v>
          </cell>
          <cell r="K68">
            <v>1.9059999999999999</v>
          </cell>
          <cell r="L68">
            <v>2.4500000000000002</v>
          </cell>
          <cell r="M68">
            <v>1.7389999999999999</v>
          </cell>
          <cell r="N68">
            <v>4.1890000000000001</v>
          </cell>
          <cell r="O68">
            <v>2.6150000000000002</v>
          </cell>
          <cell r="P68">
            <v>2.149</v>
          </cell>
          <cell r="Q68">
            <v>4.7640000000000002</v>
          </cell>
          <cell r="R68">
            <v>3.9860000000000002</v>
          </cell>
          <cell r="S68">
            <v>2.1240000000000001</v>
          </cell>
          <cell r="T68">
            <v>6.11</v>
          </cell>
          <cell r="U68">
            <v>0.58899999999999997</v>
          </cell>
          <cell r="V68">
            <v>-0.33899999999999997</v>
          </cell>
          <cell r="W68">
            <v>0.25</v>
          </cell>
          <cell r="X68">
            <v>5.3010000000000002</v>
          </cell>
          <cell r="Y68">
            <v>2.8988382779999999</v>
          </cell>
          <cell r="Z68">
            <v>8.1998382779999996</v>
          </cell>
        </row>
        <row r="69">
          <cell r="A69" t="str">
            <v xml:space="preserve">         Capital expenditure</v>
          </cell>
          <cell r="I69">
            <v>10.6</v>
          </cell>
          <cell r="J69">
            <v>23.347000000000001</v>
          </cell>
          <cell r="K69">
            <v>44.043999999999997</v>
          </cell>
          <cell r="L69">
            <v>13.132</v>
          </cell>
          <cell r="M69">
            <v>16.97</v>
          </cell>
          <cell r="N69">
            <v>30.102</v>
          </cell>
          <cell r="O69">
            <v>28.44</v>
          </cell>
          <cell r="P69">
            <v>22.045999999999996</v>
          </cell>
          <cell r="Q69">
            <v>50.485999999999997</v>
          </cell>
          <cell r="R69">
            <v>26.251999999999999</v>
          </cell>
          <cell r="S69">
            <v>38.486000000000004</v>
          </cell>
          <cell r="T69">
            <v>64.738</v>
          </cell>
          <cell r="U69">
            <v>44.527999999999999</v>
          </cell>
          <cell r="V69">
            <v>113.096</v>
          </cell>
          <cell r="W69">
            <v>157.624</v>
          </cell>
          <cell r="X69">
            <v>73.962000000000003</v>
          </cell>
          <cell r="Y69">
            <v>51.037999999999997</v>
          </cell>
          <cell r="Z69">
            <v>125</v>
          </cell>
        </row>
        <row r="70">
          <cell r="A70" t="str">
            <v xml:space="preserve">         Acquistions</v>
          </cell>
          <cell r="I70">
            <v>46.7</v>
          </cell>
          <cell r="J70">
            <v>7.4</v>
          </cell>
          <cell r="K70">
            <v>40.1</v>
          </cell>
          <cell r="L70">
            <v>15.148</v>
          </cell>
          <cell r="M70">
            <v>-0.26900000000000013</v>
          </cell>
          <cell r="N70">
            <v>14.879</v>
          </cell>
          <cell r="O70">
            <v>0.45800000000000002</v>
          </cell>
          <cell r="P70">
            <v>-7.6000000000000012E-2</v>
          </cell>
          <cell r="Q70">
            <v>0.38200000000000001</v>
          </cell>
          <cell r="R70">
            <v>1.4710000000000001</v>
          </cell>
          <cell r="S70">
            <v>-1.4710000000000001</v>
          </cell>
          <cell r="T70">
            <v>0</v>
          </cell>
          <cell r="U70">
            <v>65.174999999999997</v>
          </cell>
          <cell r="V70">
            <v>1.4339999999999975</v>
          </cell>
          <cell r="W70">
            <v>66.608999999999995</v>
          </cell>
          <cell r="X70">
            <v>0</v>
          </cell>
          <cell r="Y70">
            <v>40</v>
          </cell>
          <cell r="Z70">
            <v>40</v>
          </cell>
        </row>
        <row r="71">
          <cell r="A71" t="str">
            <v xml:space="preserve">         Other</v>
          </cell>
          <cell r="I71">
            <v>46.7</v>
          </cell>
          <cell r="J71">
            <v>7.4</v>
          </cell>
          <cell r="K71">
            <v>14.2</v>
          </cell>
          <cell r="L71">
            <v>0</v>
          </cell>
          <cell r="M71">
            <v>5</v>
          </cell>
          <cell r="N71">
            <v>5</v>
          </cell>
          <cell r="O71">
            <v>-2.7</v>
          </cell>
          <cell r="P71">
            <v>4.0999999999999996</v>
          </cell>
          <cell r="Q71">
            <v>1.4</v>
          </cell>
          <cell r="R71">
            <v>-6.3</v>
          </cell>
          <cell r="S71">
            <v>7.5</v>
          </cell>
          <cell r="T71">
            <v>1.2</v>
          </cell>
          <cell r="U71">
            <v>-16.899999999999999</v>
          </cell>
          <cell r="V71">
            <v>1.0999999999999979</v>
          </cell>
          <cell r="W71">
            <v>-15.8</v>
          </cell>
          <cell r="X71">
            <v>-0.5</v>
          </cell>
          <cell r="Y71">
            <v>5.5</v>
          </cell>
          <cell r="Z71">
            <v>5</v>
          </cell>
        </row>
        <row r="72">
          <cell r="A72" t="str">
            <v>Working Capital adjustment</v>
          </cell>
          <cell r="I72">
            <v>1.5</v>
          </cell>
          <cell r="J72">
            <v>7.1224000000000052</v>
          </cell>
          <cell r="K72">
            <v>24.5</v>
          </cell>
          <cell r="L72">
            <v>-5</v>
          </cell>
          <cell r="M72">
            <v>6.7439999999999998</v>
          </cell>
          <cell r="N72">
            <v>1.744</v>
          </cell>
          <cell r="O72">
            <v>2</v>
          </cell>
          <cell r="P72">
            <v>0.20000000000000018</v>
          </cell>
          <cell r="Q72">
            <v>2.2000000000000002</v>
          </cell>
          <cell r="R72">
            <v>1.6</v>
          </cell>
          <cell r="S72">
            <v>7.4</v>
          </cell>
          <cell r="T72">
            <v>9</v>
          </cell>
          <cell r="U72">
            <v>3</v>
          </cell>
          <cell r="V72">
            <v>-15.1</v>
          </cell>
          <cell r="W72">
            <v>-12.1</v>
          </cell>
          <cell r="X72">
            <v>3</v>
          </cell>
          <cell r="Y72">
            <v>2.6490601475856055</v>
          </cell>
          <cell r="Z72">
            <v>5.6490601475856055</v>
          </cell>
        </row>
        <row r="73">
          <cell r="A73" t="str">
            <v>Working Capital adjustment</v>
          </cell>
          <cell r="I73">
            <v>1.5</v>
          </cell>
          <cell r="J73">
            <v>7.1224000000000052</v>
          </cell>
          <cell r="K73">
            <v>24.5</v>
          </cell>
          <cell r="L73">
            <v>-5</v>
          </cell>
          <cell r="M73">
            <v>6.7439999999999998</v>
          </cell>
          <cell r="N73">
            <v>1.744</v>
          </cell>
          <cell r="O73">
            <v>2</v>
          </cell>
          <cell r="P73">
            <v>0.20000000000000018</v>
          </cell>
          <cell r="Q73">
            <v>2.2000000000000002</v>
          </cell>
          <cell r="R73">
            <v>1.6</v>
          </cell>
          <cell r="S73">
            <v>7.4</v>
          </cell>
          <cell r="T73">
            <v>9</v>
          </cell>
          <cell r="U73">
            <v>3</v>
          </cell>
          <cell r="V73">
            <v>-15.1</v>
          </cell>
          <cell r="W73">
            <v>-12.1</v>
          </cell>
          <cell r="X73">
            <v>3</v>
          </cell>
          <cell r="Y73">
            <v>24.46</v>
          </cell>
          <cell r="Z73">
            <v>27.46</v>
          </cell>
        </row>
        <row r="74">
          <cell r="A74" t="str">
            <v>Net Cash Retained (used for debt reduction)</v>
          </cell>
          <cell r="I74">
            <v>7.3016319999999908</v>
          </cell>
          <cell r="J74">
            <v>-13.498625000000004</v>
          </cell>
          <cell r="K74">
            <v>-22.541000000000025</v>
          </cell>
          <cell r="L74">
            <v>-8.4039999999999999</v>
          </cell>
          <cell r="M74">
            <v>-0.95400000000000773</v>
          </cell>
          <cell r="N74">
            <v>-9.3580000000000112</v>
          </cell>
          <cell r="O74">
            <v>-8.4879999999999924</v>
          </cell>
          <cell r="P74">
            <v>-1.019999999999996</v>
          </cell>
          <cell r="Q74">
            <v>-9.5080000000000027</v>
          </cell>
          <cell r="R74">
            <v>-4.039000000000005</v>
          </cell>
          <cell r="S74">
            <v>-10.125000000000007</v>
          </cell>
          <cell r="T74">
            <v>-14.164000000000001</v>
          </cell>
          <cell r="U74">
            <v>-67.299000000000007</v>
          </cell>
          <cell r="V74">
            <v>-57.408999999999963</v>
          </cell>
          <cell r="W74">
            <v>-124.70799999999997</v>
          </cell>
          <cell r="X74">
            <v>-52.760000000000012</v>
          </cell>
          <cell r="Y74">
            <v>-65.106175853890363</v>
          </cell>
          <cell r="Z74">
            <v>-117.86617585389038</v>
          </cell>
        </row>
        <row r="75">
          <cell r="A75" t="str">
            <v>Net Cash Retained (used for debt reduction)</v>
          </cell>
          <cell r="I75">
            <v>7.3016319999999908</v>
          </cell>
          <cell r="J75">
            <v>-13.498625000000004</v>
          </cell>
          <cell r="K75">
            <v>-22.541000000000025</v>
          </cell>
          <cell r="L75">
            <v>-8.4039999999999999</v>
          </cell>
          <cell r="M75">
            <v>-0.95400000000000773</v>
          </cell>
          <cell r="N75">
            <v>-9.3580000000000112</v>
          </cell>
          <cell r="O75">
            <v>-8.4879999999999924</v>
          </cell>
          <cell r="P75">
            <v>-1.019999999999996</v>
          </cell>
          <cell r="Q75">
            <v>-9.5080000000000027</v>
          </cell>
          <cell r="R75">
            <v>-4.039000000000005</v>
          </cell>
          <cell r="S75">
            <v>-10.125000000000007</v>
          </cell>
          <cell r="T75">
            <v>-14.164000000000001</v>
          </cell>
          <cell r="U75">
            <v>-67.299000000000007</v>
          </cell>
          <cell r="V75">
            <v>-57.409999999999954</v>
          </cell>
          <cell r="W75">
            <v>-124.70899999999996</v>
          </cell>
          <cell r="X75">
            <v>-52.760000000000012</v>
          </cell>
          <cell r="Y75">
            <v>-66.242006999999944</v>
          </cell>
          <cell r="Z75">
            <v>-119.00200699999996</v>
          </cell>
        </row>
        <row r="76">
          <cell r="A76" t="str">
            <v>Net Debt 1st Jan</v>
          </cell>
          <cell r="I76">
            <v>32</v>
          </cell>
          <cell r="J76">
            <v>24.698368000000009</v>
          </cell>
          <cell r="K76">
            <v>38.196993000000013</v>
          </cell>
          <cell r="L76">
            <v>60.737993000000039</v>
          </cell>
          <cell r="M76">
            <v>69.141993000000042</v>
          </cell>
          <cell r="N76">
            <v>60.737993000000039</v>
          </cell>
          <cell r="O76">
            <v>70.09599300000005</v>
          </cell>
          <cell r="P76">
            <v>78.583993000000049</v>
          </cell>
          <cell r="Q76">
            <v>70.09599300000005</v>
          </cell>
          <cell r="R76">
            <v>79.60399300000006</v>
          </cell>
          <cell r="S76">
            <v>83.642993000000061</v>
          </cell>
          <cell r="T76">
            <v>79.60399300000006</v>
          </cell>
          <cell r="U76">
            <v>93.767993000000061</v>
          </cell>
          <cell r="V76">
            <v>161.06699300000008</v>
          </cell>
          <cell r="W76">
            <v>93.767993000000061</v>
          </cell>
          <cell r="X76">
            <v>218.47599300000002</v>
          </cell>
          <cell r="Y76">
            <v>271.23599300000001</v>
          </cell>
          <cell r="Z76">
            <v>218.47599300000002</v>
          </cell>
        </row>
        <row r="77">
          <cell r="A77" t="str">
            <v>Net Debt 31st Dec</v>
          </cell>
          <cell r="I77">
            <v>24.698368000000009</v>
          </cell>
          <cell r="J77">
            <v>38.196993000000013</v>
          </cell>
          <cell r="K77">
            <v>60.737993000000039</v>
          </cell>
          <cell r="L77">
            <v>69.141993000000042</v>
          </cell>
          <cell r="M77">
            <v>70.09599300000005</v>
          </cell>
          <cell r="N77">
            <v>70.09599300000005</v>
          </cell>
          <cell r="O77">
            <v>78.583993000000049</v>
          </cell>
          <cell r="P77">
            <v>79.603993000000045</v>
          </cell>
          <cell r="Q77">
            <v>79.60399300000006</v>
          </cell>
          <cell r="R77">
            <v>83.642993000000061</v>
          </cell>
          <cell r="S77">
            <v>93.767993000000075</v>
          </cell>
          <cell r="T77">
            <v>93.767993000000061</v>
          </cell>
          <cell r="U77">
            <v>161.06699300000008</v>
          </cell>
          <cell r="V77">
            <v>218.47599300000005</v>
          </cell>
          <cell r="W77">
            <v>218.47599300000002</v>
          </cell>
          <cell r="X77">
            <v>271.23599300000001</v>
          </cell>
          <cell r="Y77">
            <v>336.34216885389037</v>
          </cell>
          <cell r="Z77">
            <v>336.34216885389037</v>
          </cell>
        </row>
        <row r="78">
          <cell r="A78" t="str">
            <v>Net Debt 31st Dec</v>
          </cell>
          <cell r="I78">
            <v>24.698368000000009</v>
          </cell>
          <cell r="J78">
            <v>38.196993000000013</v>
          </cell>
          <cell r="K78">
            <v>60.737993000000039</v>
          </cell>
          <cell r="L78">
            <v>69.141993000000042</v>
          </cell>
          <cell r="M78">
            <v>70.09599300000005</v>
          </cell>
          <cell r="N78">
            <v>70.09599300000005</v>
          </cell>
          <cell r="O78">
            <v>78.583993000000049</v>
          </cell>
          <cell r="P78">
            <v>79.603993000000045</v>
          </cell>
          <cell r="Q78">
            <v>79.60399300000006</v>
          </cell>
          <cell r="R78">
            <v>83.642993000000061</v>
          </cell>
          <cell r="S78">
            <v>93.767993000000075</v>
          </cell>
          <cell r="T78">
            <v>93.767993000000061</v>
          </cell>
          <cell r="U78">
            <v>161.06699300000008</v>
          </cell>
          <cell r="V78">
            <v>218.47699300000005</v>
          </cell>
          <cell r="W78">
            <v>218.47699300000002</v>
          </cell>
          <cell r="X78">
            <v>271.23699300000004</v>
          </cell>
          <cell r="Y78">
            <v>337.47899999999998</v>
          </cell>
          <cell r="Z78">
            <v>337.47899999999998</v>
          </cell>
        </row>
        <row r="79">
          <cell r="A79" t="str">
            <v>Average net debt for year</v>
          </cell>
          <cell r="I79">
            <v>28.349184000000005</v>
          </cell>
          <cell r="J79">
            <v>31.447680500000011</v>
          </cell>
          <cell r="K79">
            <v>49.467493000000026</v>
          </cell>
          <cell r="L79">
            <v>64.939993000000044</v>
          </cell>
          <cell r="M79">
            <v>69.618993000000046</v>
          </cell>
          <cell r="N79">
            <v>65.416993000000048</v>
          </cell>
          <cell r="O79">
            <v>74.33999300000005</v>
          </cell>
          <cell r="P79">
            <v>79.09399300000004</v>
          </cell>
          <cell r="Q79">
            <v>74.849993000000055</v>
          </cell>
          <cell r="R79">
            <v>81.623493000000053</v>
          </cell>
          <cell r="S79">
            <v>88.705493000000075</v>
          </cell>
          <cell r="T79">
            <v>86.685993000000053</v>
          </cell>
          <cell r="U79">
            <v>127.41749300000006</v>
          </cell>
          <cell r="V79">
            <v>189.77149300000008</v>
          </cell>
          <cell r="W79">
            <v>156.12199300000003</v>
          </cell>
          <cell r="X79">
            <v>244.85599300000001</v>
          </cell>
          <cell r="Y79">
            <v>303.78908092694519</v>
          </cell>
          <cell r="Z79">
            <v>274.3225369634726</v>
          </cell>
        </row>
        <row r="80">
          <cell r="A80" t="str">
            <v>Cost of debt</v>
          </cell>
          <cell r="I80">
            <v>0.15</v>
          </cell>
          <cell r="J80">
            <v>0.115</v>
          </cell>
          <cell r="K80">
            <v>0.09</v>
          </cell>
          <cell r="L80">
            <v>0.1008315476720177</v>
          </cell>
          <cell r="M80">
            <v>9.4744260377336909E-2</v>
          </cell>
          <cell r="N80">
            <v>0.1</v>
          </cell>
          <cell r="O80">
            <v>0.10820555229269385</v>
          </cell>
          <cell r="P80">
            <v>9.2497542765352547E-2</v>
          </cell>
          <cell r="Q80">
            <v>0.10260522001652016</v>
          </cell>
          <cell r="R80">
            <v>8.7891362355688396E-2</v>
          </cell>
          <cell r="S80">
            <v>9.3906247722449321E-2</v>
          </cell>
          <cell r="T80">
            <v>8.9426212144792475E-2</v>
          </cell>
          <cell r="U80">
            <v>9.9546771023033664E-2</v>
          </cell>
          <cell r="V80">
            <v>7.9506145846678852E-2</v>
          </cell>
          <cell r="W80">
            <v>8.8943266308418173E-2</v>
          </cell>
          <cell r="X80">
            <v>8.2954881974238615E-2</v>
          </cell>
          <cell r="Y80">
            <v>7.4999999999999997E-2</v>
          </cell>
          <cell r="Z80">
            <v>7.8550201428144686E-2</v>
          </cell>
        </row>
        <row r="81">
          <cell r="A81" t="str">
            <v>Interest Cost</v>
          </cell>
          <cell r="I81">
            <v>4.2523776000000009</v>
          </cell>
          <cell r="J81">
            <v>3.6164832575000014</v>
          </cell>
          <cell r="K81">
            <v>4.4520743700000018</v>
          </cell>
          <cell r="L81">
            <v>3.274</v>
          </cell>
          <cell r="M81">
            <v>3.298</v>
          </cell>
          <cell r="N81">
            <v>6.5416993000000048</v>
          </cell>
          <cell r="O81">
            <v>4.0220000000000002</v>
          </cell>
          <cell r="P81">
            <v>3.6579999999999995</v>
          </cell>
          <cell r="Q81">
            <v>7.68</v>
          </cell>
          <cell r="R81">
            <v>3.5870000000000002</v>
          </cell>
          <cell r="S81">
            <v>4.1650000000000009</v>
          </cell>
          <cell r="T81">
            <v>7.7520000000000007</v>
          </cell>
          <cell r="U81">
            <v>6.3420000000000005</v>
          </cell>
          <cell r="V81">
            <v>7.5440000000000005</v>
          </cell>
          <cell r="W81">
            <v>13.886000000000001</v>
          </cell>
          <cell r="X81">
            <v>10.155999999999999</v>
          </cell>
          <cell r="Y81">
            <v>11.392090534760444</v>
          </cell>
          <cell r="Z81">
            <v>21.548090534760441</v>
          </cell>
        </row>
        <row r="82">
          <cell r="A82" t="str">
            <v>Interest Cost</v>
          </cell>
          <cell r="I82">
            <v>4.2523776000000009</v>
          </cell>
          <cell r="J82">
            <v>3.6164832575000014</v>
          </cell>
          <cell r="K82">
            <v>4.4520743700000018</v>
          </cell>
          <cell r="L82">
            <v>3.274</v>
          </cell>
          <cell r="M82">
            <v>3.298</v>
          </cell>
          <cell r="N82">
            <v>6.5416993000000048</v>
          </cell>
          <cell r="O82">
            <v>4.0220000000000002</v>
          </cell>
          <cell r="P82">
            <v>3.6579999999999995</v>
          </cell>
          <cell r="Q82">
            <v>7.68</v>
          </cell>
          <cell r="R82">
            <v>3.5870000000000002</v>
          </cell>
          <cell r="S82">
            <v>4.1650000000000009</v>
          </cell>
          <cell r="T82">
            <v>7.7520000000000007</v>
          </cell>
          <cell r="U82">
            <v>6.3420000000000005</v>
          </cell>
          <cell r="V82">
            <v>7.5449999999999999</v>
          </cell>
          <cell r="W82">
            <v>13.887</v>
          </cell>
          <cell r="X82">
            <v>10.155999999999999</v>
          </cell>
          <cell r="Y82">
            <v>11.721000000000002</v>
          </cell>
          <cell r="Z82">
            <v>21.877000000000002</v>
          </cell>
        </row>
        <row r="84">
          <cell r="A84" t="str">
            <v>EPS CALCULATION</v>
          </cell>
        </row>
        <row r="85">
          <cell r="A85" t="str">
            <v>Net Profit</v>
          </cell>
          <cell r="H85">
            <v>7.5</v>
          </cell>
          <cell r="I85">
            <v>7.5</v>
          </cell>
          <cell r="J85">
            <v>10.5</v>
          </cell>
          <cell r="K85">
            <v>15.2</v>
          </cell>
          <cell r="N85">
            <v>22.35</v>
          </cell>
          <cell r="Q85">
            <v>25.281999999999996</v>
          </cell>
          <cell r="T85">
            <v>23.760999999999996</v>
          </cell>
          <cell r="W85">
            <v>32.631000000000007</v>
          </cell>
          <cell r="Z85">
            <v>24.5</v>
          </cell>
        </row>
        <row r="86">
          <cell r="A86" t="str">
            <v>Net Profit (adj for G/Will amort)</v>
          </cell>
          <cell r="H86">
            <v>7.8659999999999997</v>
          </cell>
          <cell r="I86">
            <v>8.16</v>
          </cell>
          <cell r="J86">
            <v>11.38</v>
          </cell>
          <cell r="K86">
            <v>16.256999999999998</v>
          </cell>
          <cell r="N86">
            <v>23.85</v>
          </cell>
          <cell r="Q86">
            <v>26.682999999999996</v>
          </cell>
          <cell r="T86">
            <v>26.433999999999997</v>
          </cell>
          <cell r="W86">
            <v>37.13600000000001</v>
          </cell>
          <cell r="Z86">
            <v>29.242000000000001</v>
          </cell>
        </row>
        <row r="87">
          <cell r="A87" t="str">
            <v>Year End Capital:</v>
          </cell>
          <cell r="H87">
            <v>7.5</v>
          </cell>
          <cell r="I87">
            <v>7.5</v>
          </cell>
          <cell r="J87">
            <v>10.5</v>
          </cell>
          <cell r="K87">
            <v>15.2</v>
          </cell>
          <cell r="N87">
            <v>22.35</v>
          </cell>
          <cell r="Q87">
            <v>25.281999999999996</v>
          </cell>
          <cell r="T87">
            <v>23.760999999999996</v>
          </cell>
          <cell r="W87">
            <v>32.63000000000001</v>
          </cell>
          <cell r="Z87">
            <v>25.282999999999987</v>
          </cell>
        </row>
        <row r="88">
          <cell r="A88" t="str">
            <v>Avg. Ordinary shares (mill)</v>
          </cell>
          <cell r="H88">
            <v>64.234085750000006</v>
          </cell>
          <cell r="I88">
            <v>79.613447875000006</v>
          </cell>
          <cell r="J88">
            <v>86.459854750000005</v>
          </cell>
          <cell r="K88">
            <v>93.755880375000004</v>
          </cell>
          <cell r="N88">
            <v>118.30846025000001</v>
          </cell>
          <cell r="Q88">
            <v>123.27522811100002</v>
          </cell>
          <cell r="T88">
            <v>130.20565574999998</v>
          </cell>
          <cell r="U88">
            <v>0</v>
          </cell>
          <cell r="V88">
            <v>1.5801922500000067</v>
          </cell>
          <cell r="W88">
            <v>134.94625975</v>
          </cell>
          <cell r="X88">
            <v>2.5550000000000002</v>
          </cell>
          <cell r="Y88">
            <v>1.701125631</v>
          </cell>
          <cell r="Z88">
            <v>139.70250363100001</v>
          </cell>
        </row>
        <row r="89">
          <cell r="A89" t="str">
            <v xml:space="preserve">Issued Cap: </v>
          </cell>
          <cell r="B89" t="str">
            <v>1st Jan</v>
          </cell>
          <cell r="H89">
            <v>61.17</v>
          </cell>
          <cell r="I89">
            <v>62.876342999999999</v>
          </cell>
          <cell r="J89">
            <v>85.964714000000001</v>
          </cell>
          <cell r="K89">
            <v>86.938221999999996</v>
          </cell>
          <cell r="N89">
            <v>116.00873300000001</v>
          </cell>
          <cell r="Q89">
            <v>121.479572</v>
          </cell>
          <cell r="T89">
            <v>125.382248</v>
          </cell>
          <cell r="W89">
            <v>130.44290799999999</v>
          </cell>
          <cell r="Z89">
            <v>135.16006200000001</v>
          </cell>
        </row>
        <row r="90">
          <cell r="A90" t="str">
            <v>Avg. Ordinary shares (mill) diluted for options</v>
          </cell>
          <cell r="B90" t="str">
            <v>30th June</v>
          </cell>
          <cell r="H90">
            <v>61.17</v>
          </cell>
          <cell r="I90">
            <v>85.083042000000006</v>
          </cell>
          <cell r="J90">
            <v>86.636083999999997</v>
          </cell>
          <cell r="K90">
            <v>88.604500000000002</v>
          </cell>
          <cell r="N90">
            <v>118.494113</v>
          </cell>
          <cell r="Q90">
            <v>123.666204296</v>
          </cell>
          <cell r="T90">
            <v>128.10440199999999</v>
          </cell>
          <cell r="U90">
            <v>0</v>
          </cell>
          <cell r="V90">
            <v>3.2072300000000098</v>
          </cell>
          <cell r="W90">
            <v>133.650138</v>
          </cell>
          <cell r="X90">
            <v>4.28</v>
          </cell>
          <cell r="Y90">
            <v>2.8798559999999895</v>
          </cell>
          <cell r="Z90">
            <v>138.039918</v>
          </cell>
        </row>
        <row r="91">
          <cell r="A91" t="str">
            <v>Dilution for DRP</v>
          </cell>
          <cell r="B91" t="str">
            <v>1st Jan</v>
          </cell>
          <cell r="H91">
            <v>61.17</v>
          </cell>
          <cell r="I91">
            <v>1.7601198593881425E-2</v>
          </cell>
          <cell r="J91">
            <v>7.8098322993315145E-3</v>
          </cell>
          <cell r="K91">
            <v>1.9166230475704985E-2</v>
          </cell>
          <cell r="N91">
            <v>2.1424076754635292E-2</v>
          </cell>
          <cell r="Q91">
            <v>1.7999999999999999E-2</v>
          </cell>
          <cell r="T91">
            <v>2.1710840596828263E-2</v>
          </cell>
          <cell r="W91">
            <v>2.4587231679931598E-2</v>
          </cell>
          <cell r="Y91">
            <v>0.91193977700305839</v>
          </cell>
          <cell r="Z91">
            <v>2.1307004135585395E-2</v>
          </cell>
        </row>
        <row r="92">
          <cell r="B92" t="str">
            <v>31st Dec</v>
          </cell>
          <cell r="H92">
            <v>62.876342999999999</v>
          </cell>
          <cell r="I92">
            <v>85.964714000000001</v>
          </cell>
          <cell r="J92">
            <v>86.938221999999996</v>
          </cell>
          <cell r="K92">
            <v>116.00873300000001</v>
          </cell>
          <cell r="N92">
            <v>121.479572</v>
          </cell>
          <cell r="Q92">
            <v>125.382248</v>
          </cell>
          <cell r="T92">
            <v>130.44290799999999</v>
          </cell>
          <cell r="V92">
            <v>1.5099240000000123</v>
          </cell>
          <cell r="W92">
            <v>135.16006200000001</v>
          </cell>
          <cell r="X92">
            <v>3.8</v>
          </cell>
          <cell r="Y92">
            <v>2.4847185240000158</v>
          </cell>
          <cell r="Z92">
            <v>140.52463652400002</v>
          </cell>
        </row>
        <row r="93">
          <cell r="A93" t="str">
            <v>Dilution for DRP</v>
          </cell>
          <cell r="I93">
            <v>1.0362487979684537E-2</v>
          </cell>
          <cell r="J93">
            <v>3.4874383288145774E-3</v>
          </cell>
          <cell r="K93">
            <v>9.0766608919412746E-3</v>
          </cell>
          <cell r="N93">
            <v>2.5194998505959583E-2</v>
          </cell>
          <cell r="Q93">
            <v>1.3876416065076169E-2</v>
          </cell>
          <cell r="T93">
            <v>1.8254688859169699E-2</v>
          </cell>
          <cell r="V93">
            <v>1.0285511078185425</v>
          </cell>
          <cell r="W93">
            <v>1.1297586538967952E-2</v>
          </cell>
          <cell r="Y93">
            <v>1.0830000000000068</v>
          </cell>
          <cell r="Z93">
            <v>1.7999999999999999E-2</v>
          </cell>
        </row>
        <row r="94">
          <cell r="B94" t="str">
            <v>31st Dec</v>
          </cell>
          <cell r="H94">
            <v>62.876342999999999</v>
          </cell>
          <cell r="I94">
            <v>85.964714000000001</v>
          </cell>
          <cell r="J94">
            <v>86.938221999999996</v>
          </cell>
          <cell r="K94">
            <v>116.00873300000001</v>
          </cell>
          <cell r="N94">
            <v>121.479572</v>
          </cell>
          <cell r="Q94">
            <v>125.382248</v>
          </cell>
          <cell r="T94">
            <v>130.44290799999999</v>
          </cell>
          <cell r="V94">
            <v>1.5099240000000123</v>
          </cell>
          <cell r="W94">
            <v>135.16006200000001</v>
          </cell>
          <cell r="X94">
            <v>3.8</v>
          </cell>
          <cell r="Y94">
            <v>2.0368650000000059</v>
          </cell>
          <cell r="Z94">
            <v>140.07678300000001</v>
          </cell>
        </row>
        <row r="95">
          <cell r="A95" t="str">
            <v>EPS (¢/share)</v>
          </cell>
          <cell r="H95">
            <v>11.676043820706203</v>
          </cell>
          <cell r="I95">
            <v>9.4205190205750764</v>
          </cell>
          <cell r="J95">
            <v>12.144364607552154</v>
          </cell>
          <cell r="K95">
            <v>16.212316431997451</v>
          </cell>
          <cell r="N95">
            <v>18.89129480070298</v>
          </cell>
          <cell r="Q95">
            <v>20.508580991823813</v>
          </cell>
          <cell r="T95">
            <v>18.248823265881828</v>
          </cell>
          <cell r="V95">
            <v>1.0285511078185425</v>
          </cell>
          <cell r="W95">
            <v>24.180736880334326</v>
          </cell>
          <cell r="Y95">
            <v>0.88779665531241725</v>
          </cell>
          <cell r="Z95">
            <v>17.53726623590978</v>
          </cell>
        </row>
        <row r="96">
          <cell r="A96" t="str">
            <v>EPS (diluted for options)</v>
          </cell>
          <cell r="T96">
            <v>18.453791320812115</v>
          </cell>
          <cell r="U96" t="e">
            <v>#DIV/0!</v>
          </cell>
          <cell r="V96">
            <v>0</v>
          </cell>
          <cell r="W96">
            <v>24.346463296475328</v>
          </cell>
          <cell r="X96">
            <v>0</v>
          </cell>
          <cell r="Y96">
            <v>0</v>
          </cell>
          <cell r="Z96">
            <v>17.697350410629163</v>
          </cell>
        </row>
        <row r="97">
          <cell r="A97" t="str">
            <v>% change on p.c.p.</v>
          </cell>
          <cell r="H97">
            <v>11.676043820706203</v>
          </cell>
          <cell r="I97">
            <v>-0.19317543123049927</v>
          </cell>
          <cell r="J97">
            <v>0.28913965154446447</v>
          </cell>
          <cell r="K97">
            <v>0.33496621321098846</v>
          </cell>
          <cell r="N97">
            <v>0.16524340491024228</v>
          </cell>
          <cell r="Q97">
            <v>8.5610129331137791E-2</v>
          </cell>
          <cell r="T97">
            <v>-0.1101859620050205</v>
          </cell>
          <cell r="W97">
            <v>0.32505732167086404</v>
          </cell>
          <cell r="Z97">
            <v>-0.27474227428641923</v>
          </cell>
        </row>
        <row r="98">
          <cell r="A98" t="str">
            <v>EPS (adj for G/Will) (¢/share)</v>
          </cell>
          <cell r="H98">
            <v>12.245834759156667</v>
          </cell>
          <cell r="I98">
            <v>10.249524694385684</v>
          </cell>
          <cell r="J98">
            <v>13.162178022280335</v>
          </cell>
          <cell r="K98">
            <v>17.339712383880432</v>
          </cell>
          <cell r="N98">
            <v>20.159166934978344</v>
          </cell>
          <cell r="Q98">
            <v>21.645062360763976</v>
          </cell>
          <cell r="T98">
            <v>20.301729481516784</v>
          </cell>
          <cell r="U98" t="e">
            <v>#DIV/0!</v>
          </cell>
          <cell r="V98">
            <v>0</v>
          </cell>
          <cell r="W98">
            <v>27.519102840492039</v>
          </cell>
          <cell r="X98">
            <v>0</v>
          </cell>
          <cell r="Y98">
            <v>0</v>
          </cell>
          <cell r="Z98">
            <v>20.931622011039746</v>
          </cell>
        </row>
        <row r="99">
          <cell r="A99" t="str">
            <v>EPS (adj for G/Will) (diluted for options)</v>
          </cell>
          <cell r="I99">
            <v>-0.19317543123049927</v>
          </cell>
          <cell r="J99">
            <v>0.28913965154446447</v>
          </cell>
          <cell r="K99">
            <v>0.33496621321098846</v>
          </cell>
          <cell r="N99">
            <v>0.16524340491024228</v>
          </cell>
          <cell r="Q99">
            <v>8.5610129331137791E-2</v>
          </cell>
          <cell r="T99">
            <v>20.506697536447067</v>
          </cell>
          <cell r="U99" t="e">
            <v>#DIV/0!</v>
          </cell>
          <cell r="V99">
            <v>0</v>
          </cell>
          <cell r="W99">
            <v>27.684829256633037</v>
          </cell>
          <cell r="X99">
            <v>0</v>
          </cell>
          <cell r="Y99">
            <v>0</v>
          </cell>
          <cell r="Z99">
            <v>21.091706185759129</v>
          </cell>
        </row>
        <row r="100">
          <cell r="A100" t="str">
            <v>% change on p.c.p.</v>
          </cell>
          <cell r="H100">
            <v>12.245834759156667</v>
          </cell>
          <cell r="I100">
            <v>-0.16301951676085349</v>
          </cell>
          <cell r="J100">
            <v>0.28417447781652705</v>
          </cell>
          <cell r="K100">
            <v>0.31738929184277537</v>
          </cell>
          <cell r="N100">
            <v>0.16260099871777403</v>
          </cell>
          <cell r="Q100">
            <v>7.3708176065918771E-2</v>
          </cell>
          <cell r="T100">
            <v>-6.2061862278680852E-2</v>
          </cell>
          <cell r="W100">
            <v>0.36366851315982796</v>
          </cell>
          <cell r="Z100">
            <v>-0.2381493131041888</v>
          </cell>
        </row>
        <row r="101">
          <cell r="A101" t="str">
            <v>EPS (adj for G/Will &amp; @ 36 tax)</v>
          </cell>
          <cell r="T101">
            <v>20.506697536447067</v>
          </cell>
          <cell r="U101" t="e">
            <v>#DIV/0!</v>
          </cell>
          <cell r="V101">
            <v>0</v>
          </cell>
          <cell r="W101">
            <v>27.684088220903813</v>
          </cell>
          <cell r="X101">
            <v>0</v>
          </cell>
          <cell r="Y101">
            <v>0</v>
          </cell>
          <cell r="Z101">
            <v>17.691995439228773</v>
          </cell>
        </row>
        <row r="102">
          <cell r="A102" t="str">
            <v>% change on p.c.p.</v>
          </cell>
          <cell r="B102">
            <v>4.5999999999999996</v>
          </cell>
          <cell r="I102">
            <v>-0.16301951676085349</v>
          </cell>
          <cell r="J102">
            <v>0.28417447781652705</v>
          </cell>
          <cell r="K102">
            <v>0.31738929184277537</v>
          </cell>
          <cell r="N102">
            <v>0.16260099871777403</v>
          </cell>
          <cell r="Q102">
            <v>7.3708176065918771E-2</v>
          </cell>
          <cell r="T102">
            <v>-4.342012791042861E-2</v>
          </cell>
          <cell r="W102">
            <v>0.33705768565061006</v>
          </cell>
          <cell r="Z102">
            <v>-0.20514578162409181</v>
          </cell>
        </row>
        <row r="103">
          <cell r="A103" t="str">
            <v>Cashflow per Share (before dividends)</v>
          </cell>
          <cell r="I103">
            <v>27.901859036274026</v>
          </cell>
          <cell r="J103">
            <v>29.807793541314037</v>
          </cell>
          <cell r="K103">
            <v>35.694827744291239</v>
          </cell>
          <cell r="N103">
            <v>36.696445806376715</v>
          </cell>
          <cell r="Q103">
            <v>38.657401596604856</v>
          </cell>
          <cell r="T103">
            <v>37.486082857810118</v>
          </cell>
          <cell r="W103">
            <v>46.677840583869909</v>
          </cell>
          <cell r="Z103">
            <v>45.18407253288327</v>
          </cell>
        </row>
        <row r="104">
          <cell r="B104">
            <v>4.5999999999999996</v>
          </cell>
        </row>
        <row r="105">
          <cell r="A105" t="str">
            <v>Share base dilution - Options</v>
          </cell>
          <cell r="I105">
            <v>27.901859036274026</v>
          </cell>
          <cell r="J105">
            <v>29.807793541314037</v>
          </cell>
          <cell r="K105">
            <v>35.694827744291239</v>
          </cell>
          <cell r="N105">
            <v>36.696445806376715</v>
          </cell>
          <cell r="Q105">
            <v>38.657401596604856</v>
          </cell>
          <cell r="T105">
            <v>2.5374349999999999</v>
          </cell>
          <cell r="W105">
            <v>2.1213519999999999</v>
          </cell>
          <cell r="Z105">
            <v>2.1213519999999999</v>
          </cell>
        </row>
        <row r="106">
          <cell r="A106" t="str">
            <v>Earnings Dilituon Options</v>
          </cell>
          <cell r="T106">
            <v>0.26688000000000001</v>
          </cell>
          <cell r="W106">
            <v>0.2236416</v>
          </cell>
          <cell r="Z106">
            <v>0.2236416</v>
          </cell>
        </row>
        <row r="107">
          <cell r="A107" t="str">
            <v>Share base dilution - Options</v>
          </cell>
          <cell r="T107">
            <v>2.5374349999999999</v>
          </cell>
          <cell r="W107">
            <v>2.1213519999999999</v>
          </cell>
          <cell r="Z107">
            <v>3.8029999999999999</v>
          </cell>
        </row>
        <row r="108">
          <cell r="A108" t="str">
            <v>Earnings Dilituon Options</v>
          </cell>
          <cell r="T108">
            <v>0.26688000000000001</v>
          </cell>
          <cell r="W108">
            <v>0.2236416</v>
          </cell>
          <cell r="Z108">
            <v>0.48768268800000003</v>
          </cell>
        </row>
        <row r="109">
          <cell r="B109" t="str">
            <v>Series A no. on issue (m)</v>
          </cell>
          <cell r="Z109">
            <v>2.13</v>
          </cell>
        </row>
        <row r="110">
          <cell r="A110" t="str">
            <v>Options on issue</v>
          </cell>
          <cell r="B110" t="str">
            <v>Series A Exercise price ($)</v>
          </cell>
          <cell r="Z110">
            <v>2.75</v>
          </cell>
        </row>
        <row r="111">
          <cell r="B111" t="str">
            <v>Series A no. on issue (m)</v>
          </cell>
          <cell r="Z111">
            <v>2.13</v>
          </cell>
        </row>
        <row r="112">
          <cell r="B112" t="str">
            <v>Series A Exercise price ($)</v>
          </cell>
          <cell r="Z112">
            <v>2.75</v>
          </cell>
        </row>
        <row r="113">
          <cell r="B113" t="str">
            <v>Series A Expiry date</v>
          </cell>
          <cell r="Z113">
            <v>36655</v>
          </cell>
        </row>
        <row r="114">
          <cell r="B114" t="str">
            <v>Series B no. on issue (m)</v>
          </cell>
          <cell r="Z114">
            <v>1.375</v>
          </cell>
        </row>
        <row r="115">
          <cell r="B115" t="str">
            <v>Series B Exercise price ($)</v>
          </cell>
          <cell r="Z115">
            <v>5.13</v>
          </cell>
        </row>
        <row r="116">
          <cell r="B116" t="str">
            <v>Series B Expiry date</v>
          </cell>
          <cell r="Z116">
            <v>37414</v>
          </cell>
        </row>
        <row r="117">
          <cell r="B117" t="str">
            <v>Series C no. on issue (m)</v>
          </cell>
          <cell r="Z117">
            <v>1.673</v>
          </cell>
        </row>
        <row r="118">
          <cell r="A118" t="str">
            <v>Current Price</v>
          </cell>
          <cell r="B118" t="str">
            <v>Series C Exercise price ($)</v>
          </cell>
          <cell r="Z118">
            <v>4.09</v>
          </cell>
        </row>
        <row r="119">
          <cell r="B119" t="str">
            <v>Series C Expiry date</v>
          </cell>
          <cell r="Z119">
            <v>37750</v>
          </cell>
        </row>
        <row r="120">
          <cell r="A120" t="str">
            <v>Current Price</v>
          </cell>
          <cell r="B120">
            <v>6.3</v>
          </cell>
          <cell r="Z120">
            <v>0.48768268800000003</v>
          </cell>
        </row>
        <row r="121">
          <cell r="B121" t="str">
            <v>Options in the money</v>
          </cell>
          <cell r="Z121">
            <v>5.1779999999999999</v>
          </cell>
        </row>
        <row r="122">
          <cell r="B122" t="str">
            <v>Earnings adj. for Options</v>
          </cell>
          <cell r="Z122">
            <v>0.75854668799999991</v>
          </cell>
        </row>
      </sheetData>
      <sheetData sheetId="4" refreshError="1">
        <row r="1">
          <cell r="A1" t="str">
            <v>PACIFICA GROUP LIMITED</v>
          </cell>
        </row>
        <row r="3">
          <cell r="G3">
            <v>1992</v>
          </cell>
          <cell r="H3">
            <v>1993</v>
          </cell>
          <cell r="I3">
            <v>1994</v>
          </cell>
          <cell r="J3">
            <v>1995</v>
          </cell>
          <cell r="K3">
            <v>1996</v>
          </cell>
          <cell r="L3">
            <v>1997</v>
          </cell>
          <cell r="M3">
            <v>1998</v>
          </cell>
        </row>
        <row r="4">
          <cell r="M4" t="str">
            <v>Est</v>
          </cell>
        </row>
        <row r="5">
          <cell r="A5" t="str">
            <v>ASSETS</v>
          </cell>
        </row>
        <row r="7">
          <cell r="A7" t="str">
            <v>Current Assets</v>
          </cell>
        </row>
        <row r="8">
          <cell r="A8" t="str">
            <v>Cash</v>
          </cell>
          <cell r="C8">
            <v>11.635</v>
          </cell>
          <cell r="D8">
            <v>39.987000000000002</v>
          </cell>
          <cell r="E8">
            <v>8.9090000000000007</v>
          </cell>
          <cell r="F8">
            <v>18.465</v>
          </cell>
          <cell r="G8">
            <v>19.238</v>
          </cell>
          <cell r="H8">
            <v>68.180000000000007</v>
          </cell>
          <cell r="I8">
            <v>30.885000000000002</v>
          </cell>
          <cell r="J8">
            <v>34.116999999999997</v>
          </cell>
          <cell r="K8">
            <v>31.021999999999998</v>
          </cell>
          <cell r="L8">
            <v>62.673000000000002</v>
          </cell>
          <cell r="M8">
            <v>62.673000000000002</v>
          </cell>
        </row>
        <row r="9">
          <cell r="A9" t="str">
            <v>Inventories</v>
          </cell>
          <cell r="C9">
            <v>29.831</v>
          </cell>
          <cell r="D9">
            <v>37.841999999999999</v>
          </cell>
          <cell r="E9">
            <v>34.286999999999999</v>
          </cell>
          <cell r="F9">
            <v>35.094999999999999</v>
          </cell>
          <cell r="G9">
            <v>40.94</v>
          </cell>
          <cell r="H9">
            <v>55.777000000000001</v>
          </cell>
          <cell r="I9">
            <v>65.159000000000006</v>
          </cell>
          <cell r="J9">
            <v>67.820999999999998</v>
          </cell>
          <cell r="K9">
            <v>67.150000000000006</v>
          </cell>
          <cell r="L9">
            <v>67.028999999999996</v>
          </cell>
          <cell r="M9">
            <v>71.265795110689197</v>
          </cell>
        </row>
        <row r="10">
          <cell r="A10" t="str">
            <v>Trade Debtors</v>
          </cell>
          <cell r="C10">
            <v>33.859000000000002</v>
          </cell>
          <cell r="D10">
            <v>39.246000000000002</v>
          </cell>
          <cell r="E10">
            <v>41.502000000000002</v>
          </cell>
          <cell r="F10">
            <v>46.423000000000002</v>
          </cell>
          <cell r="G10">
            <v>53.524000000000001</v>
          </cell>
          <cell r="H10">
            <v>76.704999999999998</v>
          </cell>
          <cell r="I10">
            <v>72.126999999999995</v>
          </cell>
          <cell r="J10">
            <v>70.289000000000001</v>
          </cell>
          <cell r="K10">
            <v>77.442999999999998</v>
          </cell>
          <cell r="L10">
            <v>80.03</v>
          </cell>
          <cell r="M10">
            <v>84.266795110689202</v>
          </cell>
        </row>
        <row r="11">
          <cell r="A11" t="str">
            <v>Other Debtors</v>
          </cell>
          <cell r="I11">
            <v>11.901</v>
          </cell>
          <cell r="J11">
            <v>12.904999999999999</v>
          </cell>
          <cell r="K11">
            <v>14.108000000000001</v>
          </cell>
          <cell r="L11">
            <v>17.898</v>
          </cell>
          <cell r="M11">
            <v>13.4</v>
          </cell>
        </row>
        <row r="12">
          <cell r="A12" t="str">
            <v>TOTAL</v>
          </cell>
          <cell r="C12">
            <v>75.325000000000003</v>
          </cell>
          <cell r="D12">
            <v>117.07500000000002</v>
          </cell>
          <cell r="E12">
            <v>84.698000000000008</v>
          </cell>
          <cell r="F12">
            <v>99.983000000000004</v>
          </cell>
          <cell r="G12">
            <v>113.702</v>
          </cell>
          <cell r="H12">
            <v>200.66200000000001</v>
          </cell>
          <cell r="I12">
            <v>180.072</v>
          </cell>
          <cell r="J12">
            <v>185.13199999999998</v>
          </cell>
          <cell r="K12">
            <v>189.72300000000001</v>
          </cell>
          <cell r="L12">
            <v>227.63</v>
          </cell>
          <cell r="M12">
            <v>231.60559022137841</v>
          </cell>
        </row>
        <row r="14">
          <cell r="A14" t="str">
            <v>Non-Current Assets</v>
          </cell>
        </row>
        <row r="15">
          <cell r="A15" t="str">
            <v>Land</v>
          </cell>
          <cell r="I15">
            <v>15.951000000000001</v>
          </cell>
          <cell r="J15">
            <v>16.071999999999999</v>
          </cell>
          <cell r="K15">
            <v>19.396999999999998</v>
          </cell>
          <cell r="L15">
            <v>26.681999999999999</v>
          </cell>
          <cell r="M15">
            <v>26.681999999999999</v>
          </cell>
        </row>
        <row r="17">
          <cell r="A17" t="str">
            <v>Property</v>
          </cell>
          <cell r="C17">
            <v>46.994999999999997</v>
          </cell>
          <cell r="D17">
            <v>83.037999999999997</v>
          </cell>
          <cell r="E17">
            <v>108.754</v>
          </cell>
          <cell r="F17">
            <v>117.62</v>
          </cell>
          <cell r="G17">
            <v>130.256</v>
          </cell>
          <cell r="H17">
            <v>171.995</v>
          </cell>
          <cell r="I17">
            <v>53.457000000000001</v>
          </cell>
          <cell r="J17">
            <v>55.998999999999995</v>
          </cell>
          <cell r="K17">
            <v>56.384</v>
          </cell>
          <cell r="L17">
            <v>78.09</v>
          </cell>
          <cell r="M17">
            <v>78.09</v>
          </cell>
        </row>
        <row r="18">
          <cell r="A18" t="str">
            <v>Accum Depreciation</v>
          </cell>
          <cell r="I18">
            <v>5.1850000000000005</v>
          </cell>
          <cell r="J18">
            <v>6.3650000000000002</v>
          </cell>
          <cell r="K18">
            <v>7.6789999999999994</v>
          </cell>
          <cell r="L18">
            <v>8.9660000000000011</v>
          </cell>
          <cell r="M18">
            <v>8.9660000000000011</v>
          </cell>
        </row>
        <row r="19">
          <cell r="A19" t="str">
            <v>Net Property</v>
          </cell>
          <cell r="I19">
            <v>48.271999999999998</v>
          </cell>
          <cell r="J19">
            <v>49.633999999999993</v>
          </cell>
          <cell r="K19">
            <v>48.704999999999998</v>
          </cell>
          <cell r="L19">
            <v>69.123999999999995</v>
          </cell>
          <cell r="M19">
            <v>69.123999999999995</v>
          </cell>
        </row>
        <row r="21">
          <cell r="A21" t="str">
            <v>Plant &amp; Equipment (incl plant under const)</v>
          </cell>
          <cell r="I21">
            <v>222.53100000000001</v>
          </cell>
          <cell r="J21">
            <v>245.82599999999999</v>
          </cell>
          <cell r="K21">
            <v>300.93599999999998</v>
          </cell>
          <cell r="L21">
            <v>432.983</v>
          </cell>
          <cell r="M21">
            <v>592.98299999999995</v>
          </cell>
        </row>
        <row r="22">
          <cell r="A22" t="str">
            <v>Accum Depreciation</v>
          </cell>
          <cell r="I22">
            <v>99.039000000000001</v>
          </cell>
          <cell r="J22">
            <v>103.384</v>
          </cell>
          <cell r="K22">
            <v>120.249</v>
          </cell>
          <cell r="L22">
            <v>140.72899999999998</v>
          </cell>
          <cell r="M22">
            <v>174.72899999999998</v>
          </cell>
        </row>
        <row r="23">
          <cell r="A23" t="str">
            <v>Net Plant &amp; Equip</v>
          </cell>
          <cell r="I23">
            <v>123.492</v>
          </cell>
          <cell r="J23">
            <v>142.44200000000001</v>
          </cell>
          <cell r="K23">
            <v>180.68699999999998</v>
          </cell>
          <cell r="L23">
            <v>292.25400000000002</v>
          </cell>
          <cell r="M23">
            <v>418.25399999999996</v>
          </cell>
        </row>
        <row r="25">
          <cell r="A25" t="str">
            <v>Goodwill</v>
          </cell>
          <cell r="I25">
            <v>46.885999999999996</v>
          </cell>
          <cell r="J25">
            <v>48.850999999999999</v>
          </cell>
          <cell r="K25">
            <v>48.468000000000004</v>
          </cell>
          <cell r="L25">
            <v>88.831999999999994</v>
          </cell>
          <cell r="M25">
            <v>88.831999999999994</v>
          </cell>
        </row>
        <row r="26">
          <cell r="A26" t="str">
            <v>Accum Goodwill</v>
          </cell>
          <cell r="I26">
            <v>4.4849999999999994</v>
          </cell>
          <cell r="J26">
            <v>5.6710000000000003</v>
          </cell>
          <cell r="K26">
            <v>8.3529999999999998</v>
          </cell>
          <cell r="L26">
            <v>12.262</v>
          </cell>
          <cell r="M26">
            <v>17.004000000000001</v>
          </cell>
        </row>
        <row r="27">
          <cell r="A27" t="str">
            <v>Net Goodwill</v>
          </cell>
          <cell r="I27">
            <v>42.400999999999996</v>
          </cell>
          <cell r="J27">
            <v>43.18</v>
          </cell>
          <cell r="K27">
            <v>40.115000000000002</v>
          </cell>
          <cell r="L27">
            <v>76.569999999999993</v>
          </cell>
          <cell r="M27">
            <v>71.827999999999989</v>
          </cell>
        </row>
        <row r="28">
          <cell r="A28" t="str">
            <v>Other Intangible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A30" t="str">
            <v>Investments</v>
          </cell>
          <cell r="C30">
            <v>0</v>
          </cell>
          <cell r="D30">
            <v>0</v>
          </cell>
          <cell r="E30">
            <v>0</v>
          </cell>
          <cell r="F30">
            <v>28.175000000000001</v>
          </cell>
          <cell r="G30">
            <v>28.175999999999998</v>
          </cell>
          <cell r="H30">
            <v>34.247999999999998</v>
          </cell>
          <cell r="I30">
            <v>49.127000000000002</v>
          </cell>
          <cell r="J30">
            <v>49.444000000000003</v>
          </cell>
          <cell r="K30">
            <v>35.085999999999999</v>
          </cell>
          <cell r="L30">
            <v>87.35</v>
          </cell>
          <cell r="M30">
            <v>87.35</v>
          </cell>
        </row>
        <row r="31">
          <cell r="A31" t="str">
            <v>FITB</v>
          </cell>
          <cell r="C31">
            <v>0</v>
          </cell>
          <cell r="D31">
            <v>4.2560000000000002</v>
          </cell>
          <cell r="E31">
            <v>9.1300000000000008</v>
          </cell>
          <cell r="F31">
            <v>12.387</v>
          </cell>
          <cell r="G31">
            <v>15.542</v>
          </cell>
          <cell r="H31">
            <v>44.359000000000002</v>
          </cell>
          <cell r="I31">
            <v>6.4279999999999999</v>
          </cell>
          <cell r="J31">
            <v>8.6199999999999992</v>
          </cell>
          <cell r="K31">
            <v>10.407999999999999</v>
          </cell>
          <cell r="L31">
            <v>13.577999999999999</v>
          </cell>
          <cell r="M31">
            <v>13.577999999999999</v>
          </cell>
        </row>
        <row r="32">
          <cell r="A32" t="str">
            <v>Other</v>
          </cell>
          <cell r="C32">
            <v>5.4029999999999996</v>
          </cell>
          <cell r="D32">
            <v>8.5530000000000008</v>
          </cell>
          <cell r="E32">
            <v>8.125</v>
          </cell>
          <cell r="F32">
            <v>8.963000000000001</v>
          </cell>
          <cell r="G32">
            <v>9.6499999999999986</v>
          </cell>
          <cell r="H32">
            <v>7.59</v>
          </cell>
          <cell r="I32">
            <v>4.0609999999999999</v>
          </cell>
          <cell r="J32">
            <v>3.2880000000000003</v>
          </cell>
          <cell r="K32">
            <v>3.4859999999999998</v>
          </cell>
          <cell r="L32">
            <v>15.556000000000001</v>
          </cell>
          <cell r="M32">
            <v>23.605878825699811</v>
          </cell>
        </row>
        <row r="34">
          <cell r="A34" t="str">
            <v>TOTAL</v>
          </cell>
          <cell r="C34">
            <v>52.397999999999996</v>
          </cell>
          <cell r="D34">
            <v>95.846999999999994</v>
          </cell>
          <cell r="E34">
            <v>126.009</v>
          </cell>
          <cell r="F34">
            <v>167.14500000000001</v>
          </cell>
          <cell r="G34">
            <v>183.624</v>
          </cell>
          <cell r="H34">
            <v>258.19200000000001</v>
          </cell>
          <cell r="I34">
            <v>289.73199999999997</v>
          </cell>
          <cell r="J34">
            <v>312.68</v>
          </cell>
          <cell r="K34">
            <v>337.88400000000001</v>
          </cell>
          <cell r="L34">
            <v>581.11400000000003</v>
          </cell>
          <cell r="M34">
            <v>710.42187882569976</v>
          </cell>
        </row>
        <row r="36">
          <cell r="A36" t="str">
            <v>TOTAL ASSETS</v>
          </cell>
          <cell r="C36">
            <v>127.723</v>
          </cell>
          <cell r="D36">
            <v>212.92200000000003</v>
          </cell>
          <cell r="E36">
            <v>210.70699999999999</v>
          </cell>
          <cell r="F36">
            <v>267.12800000000004</v>
          </cell>
          <cell r="G36">
            <v>297.32600000000002</v>
          </cell>
          <cell r="H36">
            <v>458.85400000000004</v>
          </cell>
          <cell r="I36">
            <v>469.80399999999997</v>
          </cell>
          <cell r="J36">
            <v>497.81200000000001</v>
          </cell>
          <cell r="K36">
            <v>527.60699999999997</v>
          </cell>
          <cell r="L36">
            <v>808.74400000000003</v>
          </cell>
          <cell r="M36">
            <v>942.02746904707817</v>
          </cell>
        </row>
        <row r="38">
          <cell r="A38" t="str">
            <v>Current Liabilities</v>
          </cell>
        </row>
        <row r="39">
          <cell r="A39" t="str">
            <v>Debt</v>
          </cell>
          <cell r="C39">
            <v>0.877</v>
          </cell>
          <cell r="D39">
            <v>16.169</v>
          </cell>
          <cell r="E39">
            <v>5.4860000000000007</v>
          </cell>
          <cell r="F39">
            <v>2.694</v>
          </cell>
          <cell r="G39">
            <v>4.5069999999999997</v>
          </cell>
          <cell r="H39">
            <v>6.17</v>
          </cell>
          <cell r="I39">
            <v>12.7</v>
          </cell>
          <cell r="J39">
            <v>25.6</v>
          </cell>
          <cell r="K39">
            <v>16.689</v>
          </cell>
          <cell r="L39">
            <v>18.974</v>
          </cell>
          <cell r="M39">
            <v>136.84017585389037</v>
          </cell>
        </row>
        <row r="40">
          <cell r="A40" t="str">
            <v>Lease Liabilities</v>
          </cell>
          <cell r="G40">
            <v>1.0269999999999999</v>
          </cell>
          <cell r="H40">
            <v>0.17</v>
          </cell>
          <cell r="I40">
            <v>0.104</v>
          </cell>
          <cell r="J40">
            <v>7.9000000000000001E-2</v>
          </cell>
          <cell r="K40">
            <v>4.3999999999999997E-2</v>
          </cell>
          <cell r="L40">
            <v>1.6E-2</v>
          </cell>
          <cell r="M40">
            <v>1.6E-2</v>
          </cell>
        </row>
        <row r="41">
          <cell r="A41" t="str">
            <v>Trade Creditors</v>
          </cell>
          <cell r="C41">
            <v>15.853999999999999</v>
          </cell>
          <cell r="D41">
            <v>24.654</v>
          </cell>
          <cell r="E41">
            <v>26.882000000000001</v>
          </cell>
          <cell r="F41">
            <v>29.657</v>
          </cell>
          <cell r="G41">
            <v>34.841999999999999</v>
          </cell>
          <cell r="H41">
            <v>44.570999999999998</v>
          </cell>
          <cell r="I41">
            <v>54.530999999999999</v>
          </cell>
          <cell r="J41">
            <v>52.701999999999998</v>
          </cell>
          <cell r="K41">
            <v>53.942999999999998</v>
          </cell>
          <cell r="L41">
            <v>64.661999999999992</v>
          </cell>
          <cell r="M41">
            <v>67.486530073792792</v>
          </cell>
        </row>
        <row r="42">
          <cell r="A42" t="str">
            <v>Other Creditors</v>
          </cell>
          <cell r="G42">
            <v>5.9969999999999999</v>
          </cell>
          <cell r="H42">
            <v>5.3239999999999998</v>
          </cell>
          <cell r="I42">
            <v>5.4089999999999998</v>
          </cell>
          <cell r="J42">
            <v>5.6829999999999998</v>
          </cell>
          <cell r="K42">
            <v>3.528</v>
          </cell>
          <cell r="L42">
            <v>6.4859999999999998</v>
          </cell>
          <cell r="M42">
            <v>6.4859999999999998</v>
          </cell>
        </row>
        <row r="43">
          <cell r="A43" t="str">
            <v>Provisions - Tax &amp; Dividends</v>
          </cell>
          <cell r="C43">
            <v>6.8040000000000003</v>
          </cell>
          <cell r="D43">
            <v>11.7</v>
          </cell>
          <cell r="E43">
            <v>15.129</v>
          </cell>
          <cell r="F43">
            <v>16.489000000000001</v>
          </cell>
          <cell r="G43">
            <v>20.091999999999999</v>
          </cell>
          <cell r="H43">
            <v>27.789000000000001</v>
          </cell>
          <cell r="I43">
            <v>14.702999999999999</v>
          </cell>
          <cell r="J43">
            <v>12.408999999999999</v>
          </cell>
          <cell r="K43">
            <v>12.189</v>
          </cell>
          <cell r="L43">
            <v>14.907999999999999</v>
          </cell>
          <cell r="M43">
            <v>14.907999999999999</v>
          </cell>
        </row>
        <row r="44">
          <cell r="A44" t="str">
            <v>Provisions - Other</v>
          </cell>
          <cell r="I44">
            <v>14.997</v>
          </cell>
          <cell r="J44">
            <v>17.071000000000002</v>
          </cell>
          <cell r="K44">
            <v>19.234000000000002</v>
          </cell>
          <cell r="L44">
            <v>25.364000000000004</v>
          </cell>
          <cell r="M44">
            <v>25.364000000000004</v>
          </cell>
        </row>
        <row r="45">
          <cell r="A45" t="str">
            <v>Other Liabilities</v>
          </cell>
          <cell r="C45">
            <v>7.1069999999999993</v>
          </cell>
          <cell r="D45">
            <v>12.46</v>
          </cell>
          <cell r="E45">
            <v>9.8090000000000011</v>
          </cell>
          <cell r="F45">
            <v>10.591999999999999</v>
          </cell>
          <cell r="G45">
            <v>2.88</v>
          </cell>
          <cell r="H45">
            <v>0.89200000000000002</v>
          </cell>
          <cell r="I45">
            <v>1.6080000000000001</v>
          </cell>
          <cell r="J45">
            <v>1.6919999999999999</v>
          </cell>
          <cell r="K45">
            <v>2.3969999999999998</v>
          </cell>
          <cell r="L45">
            <v>4.3689999999999998</v>
          </cell>
          <cell r="M45">
            <v>2</v>
          </cell>
        </row>
        <row r="46">
          <cell r="A46" t="str">
            <v>TOTAL</v>
          </cell>
          <cell r="C46">
            <v>29.765000000000001</v>
          </cell>
          <cell r="D46">
            <v>48.814</v>
          </cell>
          <cell r="E46">
            <v>51.820000000000007</v>
          </cell>
          <cell r="F46">
            <v>56.738</v>
          </cell>
          <cell r="G46">
            <v>69.344999999999999</v>
          </cell>
          <cell r="H46">
            <v>84.915999999999997</v>
          </cell>
          <cell r="I46">
            <v>104.05200000000001</v>
          </cell>
          <cell r="J46">
            <v>115.23599999999998</v>
          </cell>
          <cell r="K46">
            <v>108.02400000000002</v>
          </cell>
          <cell r="L46">
            <v>134.779</v>
          </cell>
          <cell r="M46">
            <v>253.10070592768312</v>
          </cell>
        </row>
        <row r="48">
          <cell r="A48" t="str">
            <v>Non-Current Liabilities</v>
          </cell>
        </row>
        <row r="49">
          <cell r="A49" t="str">
            <v>Debt</v>
          </cell>
          <cell r="C49">
            <v>76.668999999999997</v>
          </cell>
          <cell r="D49">
            <v>35.021999999999998</v>
          </cell>
          <cell r="E49">
            <v>35.374000000000002</v>
          </cell>
          <cell r="F49">
            <v>40.396999999999998</v>
          </cell>
          <cell r="G49">
            <v>49.984999999999999</v>
          </cell>
          <cell r="H49">
            <v>120.102</v>
          </cell>
          <cell r="I49">
            <v>88.272000000000006</v>
          </cell>
          <cell r="J49">
            <v>88.006</v>
          </cell>
          <cell r="K49">
            <v>108.09400000000001</v>
          </cell>
          <cell r="L49">
            <v>262.12900000000002</v>
          </cell>
          <cell r="M49">
            <v>262.12900000000002</v>
          </cell>
        </row>
        <row r="50">
          <cell r="A50" t="str">
            <v>Lease Liabilities</v>
          </cell>
          <cell r="I50">
            <v>0.104</v>
          </cell>
          <cell r="J50">
            <v>7.9000000000000001E-2</v>
          </cell>
          <cell r="K50">
            <v>0.01</v>
          </cell>
          <cell r="L50">
            <v>0.01</v>
          </cell>
          <cell r="M50">
            <v>0.01</v>
          </cell>
        </row>
        <row r="51">
          <cell r="A51" t="str">
            <v>PDIT</v>
          </cell>
          <cell r="I51">
            <v>9.5329999999999995</v>
          </cell>
          <cell r="J51">
            <v>10.826000000000001</v>
          </cell>
          <cell r="K51">
            <v>14.271000000000001</v>
          </cell>
          <cell r="L51">
            <v>20.378</v>
          </cell>
          <cell r="M51">
            <v>20.378</v>
          </cell>
        </row>
        <row r="52">
          <cell r="A52" t="str">
            <v>Other Liabilities</v>
          </cell>
          <cell r="C52">
            <v>1.26</v>
          </cell>
          <cell r="D52">
            <v>9.3090000000000011</v>
          </cell>
          <cell r="E52">
            <v>9.6910000000000007</v>
          </cell>
          <cell r="F52">
            <v>11.351000000000001</v>
          </cell>
          <cell r="G52">
            <v>12.081</v>
          </cell>
          <cell r="H52">
            <v>11.427</v>
          </cell>
          <cell r="I52">
            <v>2.09099999999999</v>
          </cell>
          <cell r="J52">
            <v>2.2889999999999957</v>
          </cell>
          <cell r="K52">
            <v>1.756</v>
          </cell>
          <cell r="L52">
            <v>1.427</v>
          </cell>
          <cell r="M52">
            <v>1.6892975124046075</v>
          </cell>
        </row>
        <row r="53">
          <cell r="A53" t="str">
            <v>TOTAL</v>
          </cell>
          <cell r="C53">
            <v>77.929000000000002</v>
          </cell>
          <cell r="D53">
            <v>44.331000000000003</v>
          </cell>
          <cell r="E53">
            <v>45.065000000000005</v>
          </cell>
          <cell r="F53">
            <v>51.747999999999998</v>
          </cell>
          <cell r="G53">
            <v>62.066000000000003</v>
          </cell>
          <cell r="H53">
            <v>131.529</v>
          </cell>
          <cell r="I53">
            <v>100</v>
          </cell>
          <cell r="J53">
            <v>101.2</v>
          </cell>
          <cell r="K53">
            <v>124.13100000000001</v>
          </cell>
          <cell r="L53">
            <v>283.94400000000002</v>
          </cell>
          <cell r="M53">
            <v>284.2062975124046</v>
          </cell>
        </row>
        <row r="55">
          <cell r="A55" t="str">
            <v>TOTAL LIABILITIES</v>
          </cell>
          <cell r="C55">
            <v>107.694</v>
          </cell>
          <cell r="D55">
            <v>93.14500000000001</v>
          </cell>
          <cell r="E55">
            <v>96.885000000000019</v>
          </cell>
          <cell r="F55">
            <v>108.48599999999999</v>
          </cell>
          <cell r="G55">
            <v>131.411</v>
          </cell>
          <cell r="H55">
            <v>216.44499999999999</v>
          </cell>
          <cell r="I55">
            <v>204.05200000000002</v>
          </cell>
          <cell r="J55">
            <v>216.43599999999998</v>
          </cell>
          <cell r="K55">
            <v>232.15500000000003</v>
          </cell>
          <cell r="L55">
            <v>418.72300000000001</v>
          </cell>
          <cell r="M55">
            <v>537.30700344008778</v>
          </cell>
        </row>
        <row r="57">
          <cell r="A57" t="str">
            <v>SHAREHOLDERS EQUITY</v>
          </cell>
        </row>
        <row r="58">
          <cell r="A58" t="str">
            <v>Share Capital</v>
          </cell>
          <cell r="G58">
            <v>86.938000000000002</v>
          </cell>
          <cell r="H58">
            <v>116.009</v>
          </cell>
          <cell r="I58">
            <v>121.48</v>
          </cell>
          <cell r="J58">
            <v>125.38200000000001</v>
          </cell>
          <cell r="K58">
            <v>130.44300000000001</v>
          </cell>
          <cell r="L58">
            <v>135.16</v>
          </cell>
          <cell r="M58">
            <v>135.16</v>
          </cell>
        </row>
        <row r="59">
          <cell r="A59" t="str">
            <v>Reserves</v>
          </cell>
          <cell r="G59">
            <v>63.66</v>
          </cell>
          <cell r="H59">
            <v>102.931</v>
          </cell>
          <cell r="I59">
            <v>110.169</v>
          </cell>
          <cell r="J59">
            <v>121.437</v>
          </cell>
          <cell r="K59">
            <v>129.19800000000001</v>
          </cell>
          <cell r="L59">
            <v>198.92699999999999</v>
          </cell>
          <cell r="M59">
            <v>198.92699999999999</v>
          </cell>
        </row>
        <row r="60">
          <cell r="A60" t="str">
            <v>Retained Profits</v>
          </cell>
          <cell r="G60">
            <v>10.406000000000001</v>
          </cell>
          <cell r="H60">
            <v>16.047000000000001</v>
          </cell>
          <cell r="I60">
            <v>22.890999999999998</v>
          </cell>
          <cell r="J60">
            <v>21.346</v>
          </cell>
          <cell r="K60">
            <v>21.305</v>
          </cell>
          <cell r="L60">
            <v>22.158999999999999</v>
          </cell>
          <cell r="M60">
            <v>38.34044229288493</v>
          </cell>
        </row>
        <row r="61">
          <cell r="A61" t="str">
            <v>TOTAL EQUITY</v>
          </cell>
          <cell r="C61" t="e">
            <v>#REF!</v>
          </cell>
          <cell r="D61" t="e">
            <v>#REF!</v>
          </cell>
          <cell r="E61" t="e">
            <v>#REF!</v>
          </cell>
          <cell r="F61" t="e">
            <v>#REF!</v>
          </cell>
          <cell r="G61">
            <v>167.03200000000001</v>
          </cell>
          <cell r="H61">
            <v>244.745</v>
          </cell>
          <cell r="I61">
            <v>265.78100000000001</v>
          </cell>
          <cell r="J61">
            <v>281.35700000000003</v>
          </cell>
          <cell r="K61">
            <v>295.452</v>
          </cell>
          <cell r="L61">
            <v>390.02099999999996</v>
          </cell>
          <cell r="M61">
            <v>406.22744229288492</v>
          </cell>
        </row>
        <row r="62">
          <cell r="A62" t="str">
            <v>incl Minorities</v>
          </cell>
          <cell r="C62">
            <v>0</v>
          </cell>
          <cell r="D62">
            <v>0.14399999999999999</v>
          </cell>
          <cell r="E62">
            <v>0</v>
          </cell>
          <cell r="F62">
            <v>2.8559999999999999</v>
          </cell>
          <cell r="G62">
            <v>6.0279999999999996</v>
          </cell>
          <cell r="H62">
            <v>9.7579999999999991</v>
          </cell>
          <cell r="I62">
            <v>11.241</v>
          </cell>
          <cell r="J62">
            <v>13.192</v>
          </cell>
          <cell r="K62">
            <v>14.506</v>
          </cell>
          <cell r="L62">
            <v>33.774999999999999</v>
          </cell>
          <cell r="M62">
            <v>33.799999999999997</v>
          </cell>
        </row>
        <row r="63">
          <cell r="A63" t="str">
            <v>diff</v>
          </cell>
          <cell r="G63">
            <v>-1.1169999999999902</v>
          </cell>
          <cell r="H63">
            <v>-2.3359999999999559</v>
          </cell>
          <cell r="I63">
            <v>-2.9000000000053205E-2</v>
          </cell>
          <cell r="J63">
            <v>1.9000000000005457E-2</v>
          </cell>
          <cell r="K63">
            <v>0</v>
          </cell>
          <cell r="L63">
            <v>0</v>
          </cell>
          <cell r="M63">
            <v>-1.5069766858945286</v>
          </cell>
        </row>
        <row r="64">
          <cell r="K64">
            <v>4.7006999999950949E-2</v>
          </cell>
          <cell r="L64">
            <v>-1.9992999999999483E-2</v>
          </cell>
          <cell r="M64">
            <v>-1.9992999999999483E-2</v>
          </cell>
        </row>
        <row r="65">
          <cell r="A65" t="str">
            <v>BALANCE SHEET RATIOS</v>
          </cell>
        </row>
        <row r="68">
          <cell r="A68" t="str">
            <v>Accounting ROFE Calc.</v>
          </cell>
        </row>
        <row r="69">
          <cell r="A69" t="str">
            <v>Funds Employed</v>
          </cell>
          <cell r="D69" t="e">
            <v>#REF!</v>
          </cell>
          <cell r="E69" t="e">
            <v>#REF!</v>
          </cell>
          <cell r="F69" t="e">
            <v>#REF!</v>
          </cell>
          <cell r="G69">
            <v>207.31</v>
          </cell>
          <cell r="H69">
            <v>307.97500000000002</v>
          </cell>
          <cell r="I69">
            <v>318.05500000000001</v>
          </cell>
          <cell r="J69">
            <v>347.41700000000003</v>
          </cell>
          <cell r="K69">
            <v>397.79500000000002</v>
          </cell>
          <cell r="L69">
            <v>580.55799999999999</v>
          </cell>
          <cell r="M69">
            <v>719.63491565917991</v>
          </cell>
        </row>
        <row r="70">
          <cell r="A70" t="str">
            <v>Average Funds Employed</v>
          </cell>
          <cell r="E70" t="e">
            <v>#REF!</v>
          </cell>
          <cell r="F70" t="e">
            <v>#REF!</v>
          </cell>
          <cell r="G70" t="e">
            <v>#REF!</v>
          </cell>
          <cell r="H70">
            <v>257.64250000000004</v>
          </cell>
          <cell r="I70">
            <v>318.05500000000001</v>
          </cell>
          <cell r="J70">
            <v>332.73599999999999</v>
          </cell>
          <cell r="K70">
            <v>372.60599999999999</v>
          </cell>
          <cell r="L70">
            <v>489.17650000000003</v>
          </cell>
          <cell r="M70">
            <v>650.09645782959001</v>
          </cell>
        </row>
        <row r="71">
          <cell r="A71" t="str">
            <v>Asj. EBIT</v>
          </cell>
          <cell r="I71">
            <v>30.931999999999995</v>
          </cell>
          <cell r="J71">
            <v>37.102000000000004</v>
          </cell>
          <cell r="K71">
            <v>37.469000000000001</v>
          </cell>
          <cell r="L71">
            <v>51.336000000000013</v>
          </cell>
          <cell r="M71">
            <v>46.639722571695202</v>
          </cell>
        </row>
        <row r="72">
          <cell r="A72" t="str">
            <v>ROFE</v>
          </cell>
          <cell r="E72" t="e">
            <v>#REF!</v>
          </cell>
          <cell r="F72" t="e">
            <v>#REF!</v>
          </cell>
          <cell r="G72" t="e">
            <v>#REF!</v>
          </cell>
          <cell r="H72">
            <v>0</v>
          </cell>
          <cell r="I72">
            <v>9.7253619656977555E-2</v>
          </cell>
          <cell r="J72">
            <v>0.11150581842662052</v>
          </cell>
          <cell r="K72">
            <v>0.10055930392962004</v>
          </cell>
          <cell r="L72">
            <v>0.10494371663397568</v>
          </cell>
          <cell r="M72">
            <v>7.1742772953119038E-2</v>
          </cell>
        </row>
        <row r="73">
          <cell r="A73" t="str">
            <v>ROE</v>
          </cell>
          <cell r="H73">
            <v>7.4855236608912828E-2</v>
          </cell>
          <cell r="I73">
            <v>9.1529169994709156E-2</v>
          </cell>
          <cell r="J73">
            <v>9.6735252197702321E-2</v>
          </cell>
          <cell r="K73">
            <v>8.6543522165828002E-2</v>
          </cell>
          <cell r="L73">
            <v>0.10242124822659421</v>
          </cell>
          <cell r="M73">
            <v>6.6919635479414277E-2</v>
          </cell>
        </row>
        <row r="75">
          <cell r="A75" t="str">
            <v>Gearing</v>
          </cell>
        </row>
        <row r="76">
          <cell r="A76" t="str">
            <v>Net Debt</v>
          </cell>
          <cell r="D76">
            <v>11.204000000000001</v>
          </cell>
          <cell r="E76">
            <v>31.951000000000001</v>
          </cell>
          <cell r="F76">
            <v>24.626000000000001</v>
          </cell>
          <cell r="G76">
            <v>36.280999999999999</v>
          </cell>
          <cell r="H76">
            <v>58.262</v>
          </cell>
          <cell r="I76">
            <v>70.295000000000002</v>
          </cell>
          <cell r="J76">
            <v>79.647000000000006</v>
          </cell>
          <cell r="K76">
            <v>93.815000000000012</v>
          </cell>
          <cell r="L76">
            <v>218.45600000000002</v>
          </cell>
          <cell r="M76">
            <v>336.32217585389037</v>
          </cell>
        </row>
        <row r="77">
          <cell r="A77" t="str">
            <v>Net Debt/Equity</v>
          </cell>
          <cell r="D77" t="e">
            <v>#REF!</v>
          </cell>
          <cell r="E77" t="e">
            <v>#REF!</v>
          </cell>
          <cell r="F77" t="e">
            <v>#REF!</v>
          </cell>
          <cell r="G77">
            <v>0.21720987595191338</v>
          </cell>
          <cell r="H77">
            <v>0.23805184988457373</v>
          </cell>
          <cell r="I77">
            <v>0.26448466970927192</v>
          </cell>
          <cell r="J77">
            <v>0.28308163649740364</v>
          </cell>
          <cell r="K77">
            <v>0.31753042795445624</v>
          </cell>
          <cell r="L77">
            <v>0.56011342978967804</v>
          </cell>
          <cell r="M77">
            <v>0.82791594274275115</v>
          </cell>
        </row>
        <row r="78">
          <cell r="A78" t="str">
            <v>Net Debt/Tangible Equity</v>
          </cell>
          <cell r="D78" t="e">
            <v>#REF!</v>
          </cell>
          <cell r="E78" t="e">
            <v>#REF!</v>
          </cell>
          <cell r="F78" t="e">
            <v>#REF!</v>
          </cell>
          <cell r="G78">
            <v>0.21720987595191338</v>
          </cell>
          <cell r="H78">
            <v>0.23805184988457373</v>
          </cell>
          <cell r="I78">
            <v>0.31468797564687978</v>
          </cell>
          <cell r="J78">
            <v>0.33440256615878106</v>
          </cell>
          <cell r="K78">
            <v>0.36741639480373006</v>
          </cell>
          <cell r="L78">
            <v>0.69693827743411263</v>
          </cell>
          <cell r="M78">
            <v>1.0057498109082412</v>
          </cell>
        </row>
        <row r="79">
          <cell r="M79">
            <v>337.47900000000004</v>
          </cell>
        </row>
        <row r="80">
          <cell r="A80" t="str">
            <v xml:space="preserve">Working Capital </v>
          </cell>
        </row>
        <row r="81">
          <cell r="A81" t="str">
            <v>Working Capital</v>
          </cell>
          <cell r="D81">
            <v>44.443000000000026</v>
          </cell>
          <cell r="E81">
            <v>29.454999999999998</v>
          </cell>
          <cell r="F81">
            <v>27.474000000000004</v>
          </cell>
          <cell r="G81">
            <v>30.653000000000006</v>
          </cell>
          <cell r="H81">
            <v>53.906000000000006</v>
          </cell>
          <cell r="I81">
            <v>87.63900000000001</v>
          </cell>
          <cell r="J81">
            <v>90.938000000000017</v>
          </cell>
          <cell r="K81">
            <v>90.65000000000002</v>
          </cell>
          <cell r="L81">
            <v>82.397000000000006</v>
          </cell>
          <cell r="M81">
            <v>88.046060147585607</v>
          </cell>
        </row>
        <row r="82">
          <cell r="A82" t="str">
            <v>Working Capital/Sales</v>
          </cell>
          <cell r="E82">
            <v>3.3317162725607044E-2</v>
          </cell>
          <cell r="F82">
            <v>2.5400172401177187E-2</v>
          </cell>
          <cell r="G82">
            <v>9.9993463017883824E-2</v>
          </cell>
          <cell r="H82">
            <v>0.11888352763203033</v>
          </cell>
          <cell r="I82">
            <v>0.16364908142855494</v>
          </cell>
          <cell r="J82">
            <v>0.19234671675936979</v>
          </cell>
          <cell r="K82">
            <v>0.19022059085414272</v>
          </cell>
          <cell r="L82">
            <v>0.15603792946115716</v>
          </cell>
          <cell r="M82">
            <v>0.13710501554537374</v>
          </cell>
        </row>
        <row r="83">
          <cell r="A83" t="str">
            <v>Change in Work. Cap</v>
          </cell>
          <cell r="E83">
            <v>-14.988000000000028</v>
          </cell>
          <cell r="F83">
            <v>-1.9809999999999945</v>
          </cell>
          <cell r="G83">
            <v>3.179000000000002</v>
          </cell>
          <cell r="H83">
            <v>23.253</v>
          </cell>
          <cell r="I83">
            <v>33.733000000000004</v>
          </cell>
          <cell r="J83">
            <v>3.2990000000000066</v>
          </cell>
          <cell r="K83">
            <v>-0.2879999999999967</v>
          </cell>
          <cell r="L83">
            <v>-8.2530000000000143</v>
          </cell>
          <cell r="M83">
            <v>5.649060147585601</v>
          </cell>
        </row>
        <row r="84">
          <cell r="A84" t="str">
            <v>Stock Turn</v>
          </cell>
          <cell r="E84">
            <v>27.468370733640455</v>
          </cell>
          <cell r="F84">
            <v>25.490861529712816</v>
          </cell>
          <cell r="G84">
            <v>7.6452686262905241</v>
          </cell>
          <cell r="H84">
            <v>7.3541983312137482</v>
          </cell>
          <cell r="I84">
            <v>7.1519646755308584</v>
          </cell>
          <cell r="J84">
            <v>6.9815912167243184</v>
          </cell>
          <cell r="K84">
            <v>7.0727637788858351</v>
          </cell>
          <cell r="L84">
            <v>8.2651234544898973</v>
          </cell>
          <cell r="M84">
            <v>8.9891814183227563</v>
          </cell>
        </row>
        <row r="85">
          <cell r="A85" t="str">
            <v>Days Debtors</v>
          </cell>
          <cell r="E85">
            <v>11.86965513323619</v>
          </cell>
          <cell r="F85">
            <v>11.299072317475165</v>
          </cell>
          <cell r="G85">
            <v>62.75615508473993</v>
          </cell>
          <cell r="H85">
            <v>66.828608022764712</v>
          </cell>
          <cell r="I85">
            <v>62.807024845941292</v>
          </cell>
          <cell r="J85">
            <v>55.990056138869377</v>
          </cell>
          <cell r="K85">
            <v>56.485609950786596</v>
          </cell>
          <cell r="L85">
            <v>51.828073968941567</v>
          </cell>
          <cell r="M85">
            <v>48.238742247958889</v>
          </cell>
        </row>
        <row r="86">
          <cell r="A86" t="str">
            <v>Days Creditors</v>
          </cell>
          <cell r="E86">
            <v>8.4808405349645817</v>
          </cell>
          <cell r="F86">
            <v>9.207550225674213</v>
          </cell>
          <cell r="G86">
            <v>40.498556703159075</v>
          </cell>
          <cell r="H86">
            <v>40.751754593153706</v>
          </cell>
          <cell r="I86">
            <v>41.820991294093169</v>
          </cell>
          <cell r="J86">
            <v>42.158055906214052</v>
          </cell>
          <cell r="K86">
            <v>40.775917696921695</v>
          </cell>
          <cell r="L86">
            <v>39.035699536341554</v>
          </cell>
          <cell r="M86">
            <v>38.799776200026407</v>
          </cell>
        </row>
        <row r="88">
          <cell r="A88" t="str">
            <v>Dep/Plant&amp;Equip</v>
          </cell>
          <cell r="I88">
            <v>8.7682165630855929E-2</v>
          </cell>
          <cell r="J88">
            <v>8.5312375420012534E-2</v>
          </cell>
          <cell r="K88">
            <v>7.435135709918389E-2</v>
          </cell>
          <cell r="L88">
            <v>5.971135125397533E-2</v>
          </cell>
          <cell r="M88">
            <v>5.7337225519112696E-2</v>
          </cell>
        </row>
        <row r="90">
          <cell r="A90" t="str">
            <v>NTA/share</v>
          </cell>
          <cell r="E90" t="e">
            <v>#REF!</v>
          </cell>
          <cell r="F90" t="e">
            <v>#REF!</v>
          </cell>
          <cell r="G90">
            <v>0.5745377968766322</v>
          </cell>
          <cell r="H90">
            <v>0.82602843772113799</v>
          </cell>
          <cell r="I90">
            <v>1.838827683719531</v>
          </cell>
          <cell r="J90">
            <v>1.8996070320895826</v>
          </cell>
          <cell r="K90">
            <v>1.9574617272408554</v>
          </cell>
          <cell r="L90">
            <v>2.3191096198224588</v>
          </cell>
          <cell r="M90">
            <v>2.3796499358727985</v>
          </cell>
        </row>
        <row r="91">
          <cell r="A91" t="str">
            <v>Book Value/share</v>
          </cell>
          <cell r="I91">
            <v>2.2429890673134119</v>
          </cell>
          <cell r="J91">
            <v>2.2751324955891814</v>
          </cell>
          <cell r="K91">
            <v>2.3063376073524782</v>
          </cell>
          <cell r="L91">
            <v>2.918223698354879</v>
          </cell>
          <cell r="M91">
            <v>2.94282587369318</v>
          </cell>
        </row>
        <row r="93">
          <cell r="A93" t="str">
            <v>Total Property Plant &amp; Equipment</v>
          </cell>
          <cell r="H93">
            <v>172</v>
          </cell>
          <cell r="I93">
            <v>187.715</v>
          </cell>
          <cell r="J93">
            <v>208.148</v>
          </cell>
          <cell r="K93">
            <v>248.78899999999999</v>
          </cell>
          <cell r="L93">
            <v>388.06000000000006</v>
          </cell>
          <cell r="M93">
            <v>514.05999999999995</v>
          </cell>
        </row>
        <row r="94">
          <cell r="A94" t="str">
            <v>PPE Under Construction</v>
          </cell>
          <cell r="H94">
            <v>10.505000000000001</v>
          </cell>
          <cell r="I94">
            <v>13.638</v>
          </cell>
          <cell r="J94">
            <v>22.957999999999998</v>
          </cell>
          <cell r="K94">
            <v>39.555999999999997</v>
          </cell>
          <cell r="L94">
            <v>118.866</v>
          </cell>
        </row>
        <row r="95">
          <cell r="A95" t="str">
            <v>PPE In Use</v>
          </cell>
          <cell r="H95">
            <v>161.495</v>
          </cell>
          <cell r="I95">
            <v>174.077</v>
          </cell>
          <cell r="J95">
            <v>185.19</v>
          </cell>
          <cell r="K95">
            <v>209.233</v>
          </cell>
          <cell r="L95">
            <v>269.19400000000007</v>
          </cell>
        </row>
        <row r="96">
          <cell r="I96">
            <v>7.790953280287316E-2</v>
          </cell>
          <cell r="J96">
            <v>6.3839565249860675E-2</v>
          </cell>
          <cell r="K96">
            <v>0.12982882445056432</v>
          </cell>
          <cell r="L96">
            <v>0.28657525342560719</v>
          </cell>
        </row>
        <row r="98">
          <cell r="A98" t="str">
            <v>PBB</v>
          </cell>
        </row>
        <row r="100">
          <cell r="A100" t="str">
            <v>Current Price:</v>
          </cell>
          <cell r="B100">
            <v>4.55</v>
          </cell>
        </row>
        <row r="102">
          <cell r="A102" t="str">
            <v>Market Cap. :</v>
          </cell>
          <cell r="K102">
            <v>592.43573366249984</v>
          </cell>
          <cell r="L102">
            <v>614.00548186250001</v>
          </cell>
          <cell r="M102">
            <v>635.64639152105008</v>
          </cell>
        </row>
        <row r="103">
          <cell r="A103" t="str">
            <v>Enterprise Value</v>
          </cell>
          <cell r="K103">
            <v>586.2507336624999</v>
          </cell>
          <cell r="L103">
            <v>732.46148186250002</v>
          </cell>
          <cell r="M103">
            <v>871.96856737494045</v>
          </cell>
        </row>
        <row r="104">
          <cell r="A104" t="str">
            <v>EV/EBITDA</v>
          </cell>
          <cell r="K104">
            <v>9.7963159825964148</v>
          </cell>
          <cell r="L104">
            <v>9.4890721837349385</v>
          </cell>
          <cell r="M104">
            <v>10.813139474775477</v>
          </cell>
        </row>
        <row r="105">
          <cell r="A105" t="str">
            <v xml:space="preserve"> EV/EBITDA Premium(Discount) to Industrial Average</v>
          </cell>
          <cell r="K105">
            <v>-5.8046540134960134E-2</v>
          </cell>
          <cell r="L105">
            <v>-5.1092781626506101E-2</v>
          </cell>
          <cell r="M105">
            <v>0.1627031693306964</v>
          </cell>
        </row>
        <row r="106">
          <cell r="A106" t="str">
            <v>P/BV</v>
          </cell>
          <cell r="K106">
            <v>1.9728247874443223</v>
          </cell>
          <cell r="L106">
            <v>1.5591676548185869</v>
          </cell>
          <cell r="M106">
            <v>1.5461329332033678</v>
          </cell>
        </row>
        <row r="107">
          <cell r="A107" t="str">
            <v>PER</v>
          </cell>
          <cell r="K107">
            <v>22.411883697605354</v>
          </cell>
          <cell r="L107">
            <v>16.533969244466281</v>
          </cell>
          <cell r="M107">
            <v>21.737445849157037</v>
          </cell>
        </row>
        <row r="108">
          <cell r="A108" t="str">
            <v>PER Premium(Discount) to Industrial Average</v>
          </cell>
          <cell r="K108">
            <v>1.4112384507029452E-2</v>
          </cell>
          <cell r="L108">
            <v>-0.25185659527301896</v>
          </cell>
          <cell r="M108">
            <v>7.0810140352563389E-2</v>
          </cell>
        </row>
        <row r="109">
          <cell r="A109" t="str">
            <v>EBITA</v>
          </cell>
          <cell r="K109">
            <v>37.469000000000001</v>
          </cell>
          <cell r="L109">
            <v>51.336000000000013</v>
          </cell>
          <cell r="M109">
            <v>46.639722571695202</v>
          </cell>
        </row>
        <row r="110">
          <cell r="A110" t="str">
            <v>EV/EBITA</v>
          </cell>
          <cell r="K110">
            <v>15.646287161720352</v>
          </cell>
          <cell r="L110">
            <v>14.267988971920287</v>
          </cell>
          <cell r="M110">
            <v>18.695835208593678</v>
          </cell>
        </row>
        <row r="111">
          <cell r="A111" t="str">
            <v xml:space="preserve"> EV/EBITA Premium(Discount) to Industrial Average</v>
          </cell>
          <cell r="K111">
            <v>4.3085810781356759E-2</v>
          </cell>
          <cell r="L111">
            <v>-2.238533432147749E-3</v>
          </cell>
          <cell r="M111">
            <v>0.44928955105377355</v>
          </cell>
        </row>
        <row r="112">
          <cell r="A112" t="str">
            <v>EV/Sales</v>
          </cell>
          <cell r="K112">
            <v>37.469000000000001</v>
          </cell>
          <cell r="L112">
            <v>1.3209333075970737</v>
          </cell>
          <cell r="M112">
            <v>1.4028293540552459</v>
          </cell>
        </row>
        <row r="113">
          <cell r="A113" t="str">
            <v>EV/Funds Employed</v>
          </cell>
          <cell r="K113">
            <v>1.7470418341716609</v>
          </cell>
          <cell r="L113">
            <v>1.5627829513071161</v>
          </cell>
          <cell r="M113">
            <v>1.6272188601273985</v>
          </cell>
        </row>
        <row r="114">
          <cell r="A114" t="str">
            <v>P/NTA</v>
          </cell>
          <cell r="K114">
            <v>2.3244388059701491</v>
          </cell>
          <cell r="L114">
            <v>1.9619598664544062</v>
          </cell>
          <cell r="M114">
            <v>1.9120459406274684</v>
          </cell>
        </row>
        <row r="115">
          <cell r="A115" t="str">
            <v>EV/Sales</v>
          </cell>
          <cell r="L115">
            <v>1.6981480433379081</v>
          </cell>
          <cell r="M115">
            <v>1.8327711974526859</v>
          </cell>
        </row>
        <row r="116">
          <cell r="A116" t="str">
            <v>Assets</v>
          </cell>
          <cell r="K116">
            <v>2.2655002866284577</v>
          </cell>
          <cell r="L116">
            <v>1.9065374442665866</v>
          </cell>
          <cell r="M116">
            <v>1.8938727051240816</v>
          </cell>
        </row>
        <row r="117">
          <cell r="A117" t="str">
            <v>Automotive Products</v>
          </cell>
          <cell r="F117">
            <v>151.327</v>
          </cell>
          <cell r="H117">
            <v>199.77799999999999</v>
          </cell>
          <cell r="I117">
            <v>196.19399999999999</v>
          </cell>
          <cell r="J117">
            <v>209.721</v>
          </cell>
          <cell r="K117">
            <v>243.96199999999999</v>
          </cell>
          <cell r="L117">
            <v>384.80899999999997</v>
          </cell>
          <cell r="M117">
            <v>430.46000000000004</v>
          </cell>
        </row>
        <row r="118">
          <cell r="A118" t="str">
            <v>Plastics</v>
          </cell>
          <cell r="F118">
            <v>136.32599999999999</v>
          </cell>
          <cell r="H118">
            <v>147.1</v>
          </cell>
          <cell r="I118">
            <v>188.86600000000001</v>
          </cell>
          <cell r="J118">
            <v>191.071</v>
          </cell>
          <cell r="K118">
            <v>178.90899999999999</v>
          </cell>
          <cell r="L118">
            <v>158.88</v>
          </cell>
          <cell r="M118">
            <v>150.92599999999999</v>
          </cell>
        </row>
        <row r="119">
          <cell r="A119" t="str">
            <v>Construction</v>
          </cell>
          <cell r="F119">
            <v>0</v>
          </cell>
          <cell r="H119">
            <v>69.316999999999993</v>
          </cell>
          <cell r="I119">
            <v>69.093999999999994</v>
          </cell>
          <cell r="J119">
            <v>79.007000000000005</v>
          </cell>
          <cell r="K119">
            <v>86.92</v>
          </cell>
          <cell r="L119">
            <v>159.29</v>
          </cell>
          <cell r="M119">
            <v>167.18600000000001</v>
          </cell>
        </row>
        <row r="120">
          <cell r="A120" t="str">
            <v>Bendix</v>
          </cell>
          <cell r="F120">
            <v>151.327</v>
          </cell>
          <cell r="H120">
            <v>199.77799999999999</v>
          </cell>
          <cell r="I120">
            <v>196.19399999999999</v>
          </cell>
          <cell r="J120">
            <v>209.721</v>
          </cell>
          <cell r="K120">
            <v>243.96199999999999</v>
          </cell>
          <cell r="L120">
            <v>86.6</v>
          </cell>
          <cell r="M120">
            <v>87</v>
          </cell>
        </row>
        <row r="121">
          <cell r="A121" t="str">
            <v>Plastics</v>
          </cell>
          <cell r="F121">
            <v>136.32599999999999</v>
          </cell>
          <cell r="H121">
            <v>147.1</v>
          </cell>
          <cell r="I121">
            <v>188.86600000000001</v>
          </cell>
          <cell r="J121">
            <v>191.071</v>
          </cell>
          <cell r="K121">
            <v>178.90899999999999</v>
          </cell>
          <cell r="L121">
            <v>158.88</v>
          </cell>
          <cell r="M121">
            <v>150.92599999999999</v>
          </cell>
        </row>
        <row r="122">
          <cell r="A122" t="str">
            <v>Return on average Gross Assets</v>
          </cell>
          <cell r="F122">
            <v>0</v>
          </cell>
          <cell r="H122">
            <v>69.316999999999993</v>
          </cell>
          <cell r="I122">
            <v>69.093999999999994</v>
          </cell>
          <cell r="J122">
            <v>79.007000000000005</v>
          </cell>
          <cell r="K122">
            <v>86.92</v>
          </cell>
          <cell r="L122">
            <v>159.29</v>
          </cell>
          <cell r="M122">
            <v>167.18600000000001</v>
          </cell>
        </row>
        <row r="123">
          <cell r="A123" t="str">
            <v>Automotive Products</v>
          </cell>
          <cell r="G123">
            <v>4.692645727464366E-2</v>
          </cell>
          <cell r="H123">
            <v>4.3115307386679194E-2</v>
          </cell>
          <cell r="I123">
            <v>9.8163506510561355E-2</v>
          </cell>
          <cell r="J123">
            <v>9.4931204808888572E-2</v>
          </cell>
          <cell r="K123">
            <v>8.5535495048304655E-2</v>
          </cell>
          <cell r="L123">
            <v>86.6</v>
          </cell>
          <cell r="M123">
            <v>87</v>
          </cell>
        </row>
        <row r="124">
          <cell r="A124" t="str">
            <v>Plastics</v>
          </cell>
          <cell r="G124">
            <v>6.5714060414007597E-2</v>
          </cell>
          <cell r="H124">
            <v>5.9768687417526979E-2</v>
          </cell>
          <cell r="I124">
            <v>3.5580981408833035E-2</v>
          </cell>
          <cell r="J124">
            <v>5.2677154370329812E-2</v>
          </cell>
          <cell r="K124">
            <v>5.6586842532028753E-2</v>
          </cell>
        </row>
        <row r="125">
          <cell r="A125" t="str">
            <v>Construction</v>
          </cell>
          <cell r="H125">
            <v>0.18760188698299121</v>
          </cell>
          <cell r="I125">
            <v>0.10288199637312063</v>
          </cell>
          <cell r="J125">
            <v>0.12078243901121533</v>
          </cell>
          <cell r="K125">
            <v>9.3173504010799921E-2</v>
          </cell>
        </row>
        <row r="126">
          <cell r="A126" t="str">
            <v>Automotive Products</v>
          </cell>
          <cell r="G126">
            <v>4.692645727464366E-2</v>
          </cell>
          <cell r="H126">
            <v>4.3115307386679194E-2</v>
          </cell>
          <cell r="I126">
            <v>9.8163506510561355E-2</v>
          </cell>
          <cell r="J126">
            <v>9.4931204808888572E-2</v>
          </cell>
          <cell r="K126">
            <v>8.5535495048304655E-2</v>
          </cell>
        </row>
        <row r="127">
          <cell r="A127" t="str">
            <v>Sales/Assets</v>
          </cell>
          <cell r="G127">
            <v>6.5714060414007597E-2</v>
          </cell>
          <cell r="H127">
            <v>5.9768687417526979E-2</v>
          </cell>
          <cell r="I127">
            <v>3.5580981408833035E-2</v>
          </cell>
          <cell r="J127">
            <v>5.2677154370329812E-2</v>
          </cell>
          <cell r="K127">
            <v>5.6586842532028753E-2</v>
          </cell>
        </row>
        <row r="128">
          <cell r="A128" t="str">
            <v>Automotive Products</v>
          </cell>
          <cell r="G128">
            <v>1.1041519358739682</v>
          </cell>
          <cell r="H128">
            <v>0.92887104686201694</v>
          </cell>
          <cell r="I128">
            <v>1.1610701652446049</v>
          </cell>
          <cell r="J128">
            <v>1.0949308843654189</v>
          </cell>
          <cell r="K128">
            <v>9.3173504010799921E-2</v>
          </cell>
        </row>
        <row r="129">
          <cell r="A129" t="str">
            <v>Plastics</v>
          </cell>
          <cell r="G129">
            <v>0.90640083329665666</v>
          </cell>
          <cell r="H129">
            <v>0.90598232494901443</v>
          </cell>
          <cell r="I129">
            <v>0.82794150349983586</v>
          </cell>
          <cell r="J129">
            <v>0.93615462315055664</v>
          </cell>
        </row>
        <row r="130">
          <cell r="A130" t="str">
            <v>Construction</v>
          </cell>
          <cell r="H130">
            <v>0.53089429721424763</v>
          </cell>
          <cell r="I130">
            <v>0.69904767418299707</v>
          </cell>
          <cell r="J130">
            <v>0.70505145113724099</v>
          </cell>
        </row>
        <row r="131">
          <cell r="A131" t="str">
            <v>Automotive Products</v>
          </cell>
          <cell r="G131">
            <v>1.1041519358739682</v>
          </cell>
          <cell r="H131">
            <v>0.92887104686201694</v>
          </cell>
          <cell r="I131">
            <v>1.1610701652446049</v>
          </cell>
          <cell r="J131">
            <v>1.0949308843654189</v>
          </cell>
        </row>
        <row r="132">
          <cell r="A132" t="str">
            <v>Plastics</v>
          </cell>
          <cell r="G132">
            <v>0.90640083329665666</v>
          </cell>
          <cell r="H132">
            <v>0.90598232494901443</v>
          </cell>
          <cell r="I132">
            <v>0.82794150349983586</v>
          </cell>
          <cell r="J132">
            <v>0.93615462315055664</v>
          </cell>
        </row>
        <row r="133">
          <cell r="A133" t="str">
            <v>Construction</v>
          </cell>
          <cell r="H133">
            <v>0.53089429721424763</v>
          </cell>
          <cell r="I133">
            <v>0.69904767418299707</v>
          </cell>
          <cell r="J133">
            <v>0.705051451137240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Fert. &amp; Chem."/>
      <sheetName val="Input"/>
      <sheetName val="BALSHT_S"/>
      <sheetName val="PE1_S"/>
      <sheetName val="DCF"/>
      <sheetName val="WACC"/>
      <sheetName val="Sheet1"/>
      <sheetName val="NonFAR WIP"/>
      <sheetName val="GL Working"/>
    </sheetNames>
    <sheetDataSet>
      <sheetData sheetId="0" refreshError="1"/>
      <sheetData sheetId="1" refreshError="1">
        <row r="17">
          <cell r="A17" t="str">
            <v>Price ($/t)</v>
          </cell>
        </row>
        <row r="18">
          <cell r="A18" t="str">
            <v>SSP + trace</v>
          </cell>
          <cell r="C18">
            <v>165</v>
          </cell>
          <cell r="D18">
            <v>170</v>
          </cell>
          <cell r="E18">
            <v>155</v>
          </cell>
          <cell r="F18">
            <v>147</v>
          </cell>
          <cell r="G18">
            <v>147</v>
          </cell>
          <cell r="H18">
            <v>150</v>
          </cell>
          <cell r="I18">
            <v>150</v>
          </cell>
          <cell r="J18">
            <v>160</v>
          </cell>
          <cell r="K18">
            <v>160</v>
          </cell>
          <cell r="L18">
            <v>155</v>
          </cell>
          <cell r="M18">
            <v>155</v>
          </cell>
          <cell r="N18">
            <v>155</v>
          </cell>
          <cell r="O18">
            <v>155</v>
          </cell>
        </row>
        <row r="19">
          <cell r="A19" t="str">
            <v>Dbl/Trp + SSP/potash</v>
          </cell>
          <cell r="C19">
            <v>211.00371747211921</v>
          </cell>
          <cell r="D19">
            <v>210.18181818181856</v>
          </cell>
          <cell r="E19">
            <v>230.41984732824326</v>
          </cell>
          <cell r="F19">
            <v>220.57142857142844</v>
          </cell>
          <cell r="G19">
            <v>220</v>
          </cell>
          <cell r="H19">
            <v>230</v>
          </cell>
          <cell r="I19">
            <v>230</v>
          </cell>
          <cell r="J19">
            <v>240</v>
          </cell>
          <cell r="K19">
            <v>240</v>
          </cell>
          <cell r="L19">
            <v>230</v>
          </cell>
          <cell r="M19">
            <v>230</v>
          </cell>
          <cell r="N19">
            <v>230</v>
          </cell>
          <cell r="O19">
            <v>230</v>
          </cell>
        </row>
        <row r="20">
          <cell r="A20" t="str">
            <v>DAP</v>
          </cell>
          <cell r="C20">
            <v>420</v>
          </cell>
          <cell r="D20">
            <v>390</v>
          </cell>
          <cell r="E20">
            <v>350</v>
          </cell>
          <cell r="F20">
            <v>340</v>
          </cell>
          <cell r="G20">
            <v>340</v>
          </cell>
          <cell r="H20">
            <v>340</v>
          </cell>
          <cell r="I20">
            <v>350</v>
          </cell>
          <cell r="J20">
            <v>360</v>
          </cell>
          <cell r="K20">
            <v>360</v>
          </cell>
          <cell r="L20">
            <v>340</v>
          </cell>
          <cell r="M20">
            <v>340</v>
          </cell>
          <cell r="N20">
            <v>340</v>
          </cell>
          <cell r="O20">
            <v>340</v>
          </cell>
        </row>
        <row r="21">
          <cell r="A21" t="str">
            <v>Agras</v>
          </cell>
          <cell r="C21">
            <v>310</v>
          </cell>
          <cell r="D21">
            <v>310</v>
          </cell>
          <cell r="E21">
            <v>280</v>
          </cell>
          <cell r="F21">
            <v>270</v>
          </cell>
          <cell r="G21">
            <v>270</v>
          </cell>
          <cell r="H21">
            <v>290</v>
          </cell>
          <cell r="I21">
            <v>340</v>
          </cell>
          <cell r="J21">
            <v>365</v>
          </cell>
          <cell r="K21">
            <v>365</v>
          </cell>
          <cell r="L21">
            <v>320</v>
          </cell>
          <cell r="M21">
            <v>320</v>
          </cell>
          <cell r="N21">
            <v>320</v>
          </cell>
          <cell r="O21">
            <v>320</v>
          </cell>
        </row>
        <row r="22">
          <cell r="A22" t="str">
            <v>UREA</v>
          </cell>
          <cell r="C22">
            <v>295</v>
          </cell>
          <cell r="D22">
            <v>345</v>
          </cell>
          <cell r="E22">
            <v>300</v>
          </cell>
          <cell r="F22">
            <v>280</v>
          </cell>
          <cell r="G22">
            <v>285</v>
          </cell>
          <cell r="H22">
            <v>305</v>
          </cell>
          <cell r="I22">
            <v>350</v>
          </cell>
          <cell r="J22">
            <v>370</v>
          </cell>
          <cell r="K22">
            <v>370</v>
          </cell>
          <cell r="L22">
            <v>310</v>
          </cell>
          <cell r="M22">
            <v>310</v>
          </cell>
          <cell r="N22">
            <v>310</v>
          </cell>
          <cell r="O22">
            <v>310</v>
          </cell>
        </row>
        <row r="23">
          <cell r="A23" t="str">
            <v>Other (domestic)</v>
          </cell>
          <cell r="C23">
            <v>300</v>
          </cell>
          <cell r="D23">
            <v>300</v>
          </cell>
          <cell r="E23">
            <v>300</v>
          </cell>
          <cell r="F23">
            <v>300</v>
          </cell>
          <cell r="G23">
            <v>275</v>
          </cell>
          <cell r="H23">
            <v>280</v>
          </cell>
          <cell r="I23">
            <v>280</v>
          </cell>
          <cell r="J23">
            <v>300</v>
          </cell>
          <cell r="K23">
            <v>300</v>
          </cell>
          <cell r="L23">
            <v>280</v>
          </cell>
          <cell r="M23">
            <v>280</v>
          </cell>
          <cell r="N23">
            <v>280</v>
          </cell>
          <cell r="O23">
            <v>280</v>
          </cell>
        </row>
        <row r="35">
          <cell r="A35" t="str">
            <v>Chemical Sales</v>
          </cell>
        </row>
        <row r="37">
          <cell r="A37" t="str">
            <v>Tonnage (kt. p.a.)</v>
          </cell>
        </row>
        <row r="38">
          <cell r="A38" t="str">
            <v>Ammonium Nitrate</v>
          </cell>
          <cell r="D38">
            <v>115</v>
          </cell>
          <cell r="E38">
            <v>110</v>
          </cell>
          <cell r="F38">
            <v>115</v>
          </cell>
          <cell r="G38">
            <v>120</v>
          </cell>
          <cell r="H38">
            <v>107.3</v>
          </cell>
          <cell r="I38">
            <v>111.544</v>
          </cell>
          <cell r="J38">
            <v>173</v>
          </cell>
          <cell r="K38">
            <v>190</v>
          </cell>
          <cell r="L38">
            <v>199.5</v>
          </cell>
          <cell r="M38">
            <v>209.47500000000002</v>
          </cell>
          <cell r="N38">
            <v>219.94875000000005</v>
          </cell>
          <cell r="O38">
            <v>230.94618750000006</v>
          </cell>
        </row>
        <row r="39">
          <cell r="A39" t="str">
            <v>Sodium Cyanide</v>
          </cell>
          <cell r="D39">
            <v>15</v>
          </cell>
          <cell r="E39">
            <v>20</v>
          </cell>
          <cell r="F39">
            <v>22</v>
          </cell>
          <cell r="G39">
            <v>25</v>
          </cell>
          <cell r="H39">
            <v>25.603999999999999</v>
          </cell>
          <cell r="I39">
            <v>30.448</v>
          </cell>
          <cell r="J39">
            <v>32.084000000000003</v>
          </cell>
          <cell r="K39">
            <v>33</v>
          </cell>
          <cell r="L39">
            <v>40</v>
          </cell>
          <cell r="M39">
            <v>45</v>
          </cell>
          <cell r="N39">
            <v>48</v>
          </cell>
          <cell r="O39">
            <v>48</v>
          </cell>
        </row>
        <row r="40">
          <cell r="A40" t="str">
            <v>Chlorine</v>
          </cell>
          <cell r="D40">
            <v>8</v>
          </cell>
          <cell r="E40">
            <v>8</v>
          </cell>
          <cell r="F40">
            <v>8</v>
          </cell>
          <cell r="G40">
            <v>6</v>
          </cell>
          <cell r="H40">
            <v>2.9340000000000002</v>
          </cell>
          <cell r="I40">
            <v>2.9289999999999998</v>
          </cell>
          <cell r="J40">
            <v>3</v>
          </cell>
          <cell r="K40">
            <v>3</v>
          </cell>
          <cell r="L40">
            <v>3</v>
          </cell>
          <cell r="M40">
            <v>3</v>
          </cell>
          <cell r="N40">
            <v>3</v>
          </cell>
          <cell r="O40">
            <v>3</v>
          </cell>
        </row>
        <row r="41">
          <cell r="A41" t="str">
            <v>Caustic Soda</v>
          </cell>
          <cell r="D41">
            <v>12</v>
          </cell>
          <cell r="E41">
            <v>10</v>
          </cell>
          <cell r="F41">
            <v>10</v>
          </cell>
          <cell r="G41">
            <v>8.5</v>
          </cell>
          <cell r="H41">
            <v>8.3680000000000003</v>
          </cell>
          <cell r="I41">
            <v>10.523999999999999</v>
          </cell>
          <cell r="J41">
            <v>11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</row>
        <row r="42">
          <cell r="A42" t="str">
            <v>Acid - H2SO4</v>
          </cell>
          <cell r="D42">
            <v>40</v>
          </cell>
          <cell r="E42">
            <v>40</v>
          </cell>
          <cell r="F42">
            <v>40</v>
          </cell>
          <cell r="G42">
            <v>41.8</v>
          </cell>
          <cell r="H42">
            <v>54.7</v>
          </cell>
          <cell r="I42">
            <v>83.5</v>
          </cell>
          <cell r="J42">
            <v>80</v>
          </cell>
          <cell r="K42">
            <v>60</v>
          </cell>
          <cell r="L42">
            <v>60</v>
          </cell>
          <cell r="M42">
            <v>60</v>
          </cell>
          <cell r="N42">
            <v>60</v>
          </cell>
          <cell r="O42">
            <v>60</v>
          </cell>
        </row>
        <row r="43">
          <cell r="A43" t="str">
            <v>Acid - HCl</v>
          </cell>
          <cell r="D43">
            <v>10</v>
          </cell>
          <cell r="E43">
            <v>10</v>
          </cell>
          <cell r="F43">
            <v>10</v>
          </cell>
          <cell r="G43">
            <v>9.1</v>
          </cell>
          <cell r="H43">
            <v>8.9540000000000006</v>
          </cell>
          <cell r="I43">
            <v>8.984</v>
          </cell>
          <cell r="J43">
            <v>10</v>
          </cell>
          <cell r="K43">
            <v>10</v>
          </cell>
          <cell r="L43">
            <v>10</v>
          </cell>
          <cell r="M43">
            <v>10</v>
          </cell>
          <cell r="N43">
            <v>10</v>
          </cell>
          <cell r="O43">
            <v>10</v>
          </cell>
        </row>
        <row r="44">
          <cell r="A44" t="str">
            <v>Ammonia/Other</v>
          </cell>
          <cell r="D44">
            <v>40</v>
          </cell>
          <cell r="E44">
            <v>50</v>
          </cell>
          <cell r="F44">
            <v>45</v>
          </cell>
          <cell r="G44">
            <v>50</v>
          </cell>
          <cell r="H44">
            <v>57</v>
          </cell>
          <cell r="I44">
            <v>16.036999999999999</v>
          </cell>
          <cell r="J44">
            <v>16</v>
          </cell>
          <cell r="K44">
            <v>16</v>
          </cell>
          <cell r="L44">
            <v>25</v>
          </cell>
          <cell r="M44">
            <v>35</v>
          </cell>
          <cell r="N44">
            <v>40</v>
          </cell>
          <cell r="O44">
            <v>40</v>
          </cell>
        </row>
        <row r="45">
          <cell r="A45" t="str">
            <v>TOTAL</v>
          </cell>
          <cell r="D45">
            <v>240</v>
          </cell>
          <cell r="E45">
            <v>248</v>
          </cell>
          <cell r="F45">
            <v>250</v>
          </cell>
          <cell r="G45">
            <v>260.39999999999998</v>
          </cell>
          <cell r="H45">
            <v>264.86</v>
          </cell>
          <cell r="I45">
            <v>263.96600000000001</v>
          </cell>
          <cell r="J45">
            <v>325.084</v>
          </cell>
          <cell r="K45">
            <v>320</v>
          </cell>
          <cell r="L45">
            <v>345.5</v>
          </cell>
          <cell r="M45">
            <v>370.47500000000002</v>
          </cell>
          <cell r="N45">
            <v>388.94875000000002</v>
          </cell>
          <cell r="O45">
            <v>399.94618750000006</v>
          </cell>
        </row>
        <row r="57">
          <cell r="A57" t="str">
            <v>Ammonium Nitrate</v>
          </cell>
          <cell r="D57">
            <v>36.225000000000001</v>
          </cell>
          <cell r="E57">
            <v>35.200000000000003</v>
          </cell>
          <cell r="F57">
            <v>35.075000000000003</v>
          </cell>
          <cell r="G57">
            <v>37.799999999999997</v>
          </cell>
          <cell r="H57">
            <v>34.335999999999999</v>
          </cell>
          <cell r="I57">
            <v>41.271279999999997</v>
          </cell>
          <cell r="J57">
            <v>69.2</v>
          </cell>
          <cell r="K57">
            <v>76</v>
          </cell>
          <cell r="L57">
            <v>79.8</v>
          </cell>
          <cell r="M57">
            <v>83.79000000000002</v>
          </cell>
          <cell r="N57">
            <v>87.979500000000016</v>
          </cell>
          <cell r="O57">
            <v>73.902780000000021</v>
          </cell>
        </row>
        <row r="58">
          <cell r="A58" t="str">
            <v>Sodium Cyanide</v>
          </cell>
          <cell r="D58">
            <v>20.25</v>
          </cell>
          <cell r="E58">
            <v>27</v>
          </cell>
          <cell r="F58">
            <v>29.7</v>
          </cell>
          <cell r="G58">
            <v>39</v>
          </cell>
          <cell r="H58">
            <v>39.93</v>
          </cell>
          <cell r="I58">
            <v>51.8</v>
          </cell>
          <cell r="J58">
            <v>55</v>
          </cell>
          <cell r="K58">
            <v>59.4</v>
          </cell>
          <cell r="L58">
            <v>72</v>
          </cell>
          <cell r="M58">
            <v>81</v>
          </cell>
          <cell r="N58">
            <v>86.4</v>
          </cell>
          <cell r="O58">
            <v>91.2</v>
          </cell>
        </row>
        <row r="59">
          <cell r="A59" t="str">
            <v>Chlorine</v>
          </cell>
          <cell r="D59">
            <v>4.8</v>
          </cell>
          <cell r="E59">
            <v>4.8</v>
          </cell>
          <cell r="F59">
            <v>4.8</v>
          </cell>
          <cell r="G59">
            <v>4.2</v>
          </cell>
          <cell r="H59">
            <v>0.93888000000000016</v>
          </cell>
          <cell r="I59">
            <v>1.0251499999999998</v>
          </cell>
          <cell r="J59">
            <v>1.35</v>
          </cell>
          <cell r="K59">
            <v>1.35</v>
          </cell>
          <cell r="L59">
            <v>1.35</v>
          </cell>
          <cell r="M59">
            <v>1.35</v>
          </cell>
          <cell r="N59">
            <v>1.35</v>
          </cell>
          <cell r="O59">
            <v>1.35</v>
          </cell>
        </row>
        <row r="60">
          <cell r="A60" t="str">
            <v>Caustic Soda</v>
          </cell>
          <cell r="D60">
            <v>5.4</v>
          </cell>
          <cell r="E60">
            <v>4.5</v>
          </cell>
          <cell r="F60">
            <v>3.5</v>
          </cell>
          <cell r="G60">
            <v>0.85</v>
          </cell>
          <cell r="H60">
            <v>2.0920000000000001</v>
          </cell>
          <cell r="I60">
            <v>2.6309999999999998</v>
          </cell>
          <cell r="J60">
            <v>2.75</v>
          </cell>
          <cell r="K60">
            <v>2</v>
          </cell>
          <cell r="L60">
            <v>2</v>
          </cell>
          <cell r="M60">
            <v>2</v>
          </cell>
          <cell r="N60">
            <v>2</v>
          </cell>
          <cell r="O60">
            <v>2</v>
          </cell>
        </row>
        <row r="61">
          <cell r="A61" t="str">
            <v>Acid - H2SO4</v>
          </cell>
          <cell r="D61">
            <v>8</v>
          </cell>
          <cell r="E61">
            <v>8</v>
          </cell>
          <cell r="F61">
            <v>8</v>
          </cell>
          <cell r="G61">
            <v>8.36</v>
          </cell>
          <cell r="H61">
            <v>5.47</v>
          </cell>
          <cell r="I61">
            <v>9.1850000000000005</v>
          </cell>
          <cell r="J61">
            <v>8.8000000000000007</v>
          </cell>
          <cell r="K61">
            <v>6.6</v>
          </cell>
          <cell r="L61">
            <v>6.6</v>
          </cell>
          <cell r="M61">
            <v>6.6</v>
          </cell>
          <cell r="N61">
            <v>6.6</v>
          </cell>
          <cell r="O61">
            <v>6.6</v>
          </cell>
        </row>
        <row r="62">
          <cell r="A62" t="str">
            <v>Acid - HCl</v>
          </cell>
          <cell r="D62">
            <v>2.5</v>
          </cell>
          <cell r="E62">
            <v>2</v>
          </cell>
          <cell r="F62">
            <v>2</v>
          </cell>
          <cell r="G62">
            <v>1.82</v>
          </cell>
          <cell r="H62">
            <v>0.89540000000000008</v>
          </cell>
          <cell r="I62">
            <v>0.89839999999999998</v>
          </cell>
          <cell r="J62">
            <v>1.1000000000000001</v>
          </cell>
          <cell r="K62">
            <v>1.1000000000000001</v>
          </cell>
          <cell r="L62">
            <v>1.1000000000000001</v>
          </cell>
          <cell r="M62">
            <v>1.1000000000000001</v>
          </cell>
          <cell r="N62">
            <v>1.1000000000000001</v>
          </cell>
          <cell r="O62">
            <v>1.1000000000000001</v>
          </cell>
        </row>
        <row r="63">
          <cell r="A63" t="str">
            <v>Urea/Other</v>
          </cell>
          <cell r="D63">
            <v>12</v>
          </cell>
          <cell r="E63">
            <v>15</v>
          </cell>
          <cell r="F63">
            <v>11.25</v>
          </cell>
          <cell r="G63">
            <v>10</v>
          </cell>
          <cell r="H63">
            <v>11.97</v>
          </cell>
          <cell r="I63">
            <v>4.0092499999999998</v>
          </cell>
          <cell r="J63">
            <v>3.68</v>
          </cell>
          <cell r="K63">
            <v>3.68</v>
          </cell>
          <cell r="L63">
            <v>5.75</v>
          </cell>
          <cell r="M63">
            <v>8.0500000000000007</v>
          </cell>
          <cell r="N63">
            <v>9.1999999999999993</v>
          </cell>
          <cell r="O63">
            <v>9.1999999999999993</v>
          </cell>
        </row>
        <row r="64">
          <cell r="A64" t="str">
            <v>Total</v>
          </cell>
          <cell r="D64">
            <v>89.174999999999997</v>
          </cell>
          <cell r="E64">
            <v>96.5</v>
          </cell>
          <cell r="F64">
            <v>94.325000000000003</v>
          </cell>
          <cell r="G64">
            <v>102.02999999999999</v>
          </cell>
          <cell r="H64">
            <v>95.63227999999998</v>
          </cell>
          <cell r="I64">
            <v>110.82007999999999</v>
          </cell>
          <cell r="J64">
            <v>141.88000000000002</v>
          </cell>
          <cell r="K64">
            <v>150.13</v>
          </cell>
          <cell r="L64">
            <v>168.6</v>
          </cell>
          <cell r="M64">
            <v>183.89000000000001</v>
          </cell>
          <cell r="N64">
            <v>194.62949999999998</v>
          </cell>
          <cell r="O64">
            <v>185.35278</v>
          </cell>
        </row>
        <row r="66">
          <cell r="A66" t="str">
            <v>Summary</v>
          </cell>
        </row>
        <row r="77">
          <cell r="A77" t="str">
            <v>EBIT ($m)</v>
          </cell>
        </row>
        <row r="78">
          <cell r="A78" t="str">
            <v>Fertilisers</v>
          </cell>
          <cell r="F78">
            <v>22</v>
          </cell>
          <cell r="G78">
            <v>28.5</v>
          </cell>
          <cell r="H78">
            <v>21</v>
          </cell>
          <cell r="I78">
            <v>31</v>
          </cell>
          <cell r="J78">
            <v>40.0737326</v>
          </cell>
          <cell r="K78">
            <v>39.028330879999999</v>
          </cell>
          <cell r="L78">
            <v>35.8830284736</v>
          </cell>
          <cell r="M78">
            <v>36.600689043072002</v>
          </cell>
          <cell r="N78">
            <v>37.332702823933438</v>
          </cell>
          <cell r="O78">
            <v>37.399368364690474</v>
          </cell>
        </row>
        <row r="79">
          <cell r="A79" t="str">
            <v>Chemicals</v>
          </cell>
        </row>
        <row r="80">
          <cell r="A80" t="str">
            <v>Ammonium Nitrate</v>
          </cell>
          <cell r="F80">
            <v>5</v>
          </cell>
          <cell r="G80">
            <v>6.5</v>
          </cell>
          <cell r="H80">
            <v>6.5</v>
          </cell>
          <cell r="I80">
            <v>6</v>
          </cell>
          <cell r="J80">
            <v>13.840000000000002</v>
          </cell>
          <cell r="K80">
            <v>15.959999999999999</v>
          </cell>
          <cell r="L80">
            <v>17.556000000000001</v>
          </cell>
          <cell r="M80">
            <v>25.137000000000004</v>
          </cell>
          <cell r="N80">
            <v>30.792825000000004</v>
          </cell>
          <cell r="O80">
            <v>25.865973000000007</v>
          </cell>
        </row>
        <row r="81">
          <cell r="A81" t="str">
            <v>Sodium Cyanide</v>
          </cell>
          <cell r="F81">
            <v>8.8671875</v>
          </cell>
          <cell r="G81">
            <v>15.8046875</v>
          </cell>
          <cell r="H81">
            <v>14.6875</v>
          </cell>
          <cell r="I81">
            <v>16.482291666666665</v>
          </cell>
          <cell r="J81">
            <v>24.75</v>
          </cell>
          <cell r="K81">
            <v>24.353999999999999</v>
          </cell>
          <cell r="L81">
            <v>26.64</v>
          </cell>
          <cell r="M81">
            <v>26.324999999999999</v>
          </cell>
          <cell r="N81">
            <v>25.92</v>
          </cell>
          <cell r="O81">
            <v>27.36</v>
          </cell>
        </row>
        <row r="82">
          <cell r="A82" t="str">
            <v>Other</v>
          </cell>
          <cell r="F82">
            <v>3</v>
          </cell>
          <cell r="G82">
            <v>2.75</v>
          </cell>
          <cell r="H82">
            <v>2.4</v>
          </cell>
          <cell r="I82">
            <v>2</v>
          </cell>
          <cell r="J82">
            <v>1.9448000000000001</v>
          </cell>
          <cell r="K82">
            <v>1.6202999999999999</v>
          </cell>
          <cell r="L82">
            <v>1.8479999999999996</v>
          </cell>
          <cell r="M82">
            <v>2.101</v>
          </cell>
          <cell r="N82">
            <v>2.2275</v>
          </cell>
          <cell r="O82">
            <v>2.2275</v>
          </cell>
        </row>
        <row r="83">
          <cell r="A83" t="str">
            <v>Total</v>
          </cell>
          <cell r="F83">
            <v>38.8671875</v>
          </cell>
          <cell r="G83">
            <v>53.5546875</v>
          </cell>
          <cell r="H83">
            <v>44.587499999999999</v>
          </cell>
          <cell r="I83">
            <v>55.482291666666669</v>
          </cell>
          <cell r="J83">
            <v>80.608532600000004</v>
          </cell>
          <cell r="K83">
            <v>80.962630879999992</v>
          </cell>
          <cell r="L83">
            <v>81.927028473600004</v>
          </cell>
          <cell r="M83">
            <v>90.163689043072011</v>
          </cell>
          <cell r="N83">
            <v>96.273027823933447</v>
          </cell>
          <cell r="O83">
            <v>92.852841364690491</v>
          </cell>
        </row>
        <row r="84">
          <cell r="A84" t="str">
            <v>Actual/Forecast</v>
          </cell>
          <cell r="D84">
            <v>36.545999999999999</v>
          </cell>
          <cell r="E84">
            <v>48.591000000000001</v>
          </cell>
          <cell r="F84">
            <v>39.082000000000001</v>
          </cell>
          <cell r="G84">
            <v>53.901000000000003</v>
          </cell>
          <cell r="H84">
            <v>44.9</v>
          </cell>
          <cell r="I84">
            <v>55.253999999999998</v>
          </cell>
          <cell r="J84">
            <v>80.760000000000005</v>
          </cell>
          <cell r="K84">
            <v>80.91703656</v>
          </cell>
          <cell r="L84">
            <v>81.916012319999993</v>
          </cell>
          <cell r="M84">
            <v>90.174170312009991</v>
          </cell>
          <cell r="N84">
            <v>95.790280919161489</v>
          </cell>
          <cell r="O84">
            <v>98.835636670926775</v>
          </cell>
        </row>
        <row r="86">
          <cell r="A86" t="str">
            <v>Sales Growth (%)</v>
          </cell>
        </row>
        <row r="87">
          <cell r="A87" t="str">
            <v>Fertilisers</v>
          </cell>
          <cell r="E87">
            <v>0.10737047697368318</v>
          </cell>
          <cell r="F87">
            <v>6.3819911812492691E-3</v>
          </cell>
          <cell r="G87">
            <v>7.5789230946615938E-2</v>
          </cell>
          <cell r="H87">
            <v>0.15168986701420728</v>
          </cell>
          <cell r="I87">
            <v>0.12567843594166361</v>
          </cell>
          <cell r="J87">
            <v>0.15232641025936111</v>
          </cell>
          <cell r="K87">
            <v>0</v>
          </cell>
          <cell r="L87">
            <v>-8.0590236258650805E-2</v>
          </cell>
          <cell r="M87">
            <v>2.0000000000000018E-2</v>
          </cell>
          <cell r="N87">
            <v>1.9999999999999796E-2</v>
          </cell>
          <cell r="O87">
            <v>2.00000000000002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>
        <row r="16">
          <cell r="A16" t="str">
            <v>24010</v>
          </cell>
        </row>
      </sheetData>
    </sheetDataSet>
  </externalBook>
</externalLink>
</file>

<file path=xl/theme/theme1.xml><?xml version="1.0" encoding="utf-8"?>
<a:theme xmlns:a="http://schemas.openxmlformats.org/drawingml/2006/main" name="Chorus Theme Test">
  <a:themeElements>
    <a:clrScheme name="Test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CFC1DD"/>
      </a:accent1>
      <a:accent2>
        <a:srgbClr val="B8B1C6"/>
      </a:accent2>
      <a:accent3>
        <a:srgbClr val="DCADC5"/>
      </a:accent3>
      <a:accent4>
        <a:srgbClr val="E9D3E6"/>
      </a:accent4>
      <a:accent5>
        <a:srgbClr val="4D3B70"/>
      </a:accent5>
      <a:accent6>
        <a:srgbClr val="C791C1"/>
      </a:accent6>
      <a:hlink>
        <a:srgbClr val="000000"/>
      </a:hlink>
      <a:folHlink>
        <a:srgbClr val="000000"/>
      </a:folHlink>
    </a:clrScheme>
    <a:fontScheme name="Custom 6">
      <a:majorFont>
        <a:latin typeface="Museo Sans 100"/>
        <a:ea typeface=""/>
        <a:cs typeface=""/>
      </a:majorFont>
      <a:minorFont>
        <a:latin typeface="Museo Sans 300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Chorus Theme Test" id="{B8B81FF8-E544-46CB-903E-740DD49DA33E}" vid="{D662ACE6-2E7F-41BC-979C-21C18E20F5AE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4CB09-17DB-4429-A9E1-A3B8A4EC8D6A}">
  <sheetPr>
    <tabColor rgb="FF66FF99"/>
    <pageSetUpPr fitToPage="1"/>
  </sheetPr>
  <dimension ref="A1:H85"/>
  <sheetViews>
    <sheetView tabSelected="1" zoomScale="90" zoomScaleNormal="90" workbookViewId="0"/>
  </sheetViews>
  <sheetFormatPr defaultRowHeight="13.5"/>
  <cols>
    <col min="1" max="2" width="22.75" customWidth="1"/>
    <col min="3" max="3" width="9.75" bestFit="1" customWidth="1"/>
    <col min="7" max="7" width="13.4375" bestFit="1" customWidth="1"/>
  </cols>
  <sheetData>
    <row r="1" spans="1:8" ht="18.399999999999999">
      <c r="A1" s="1" t="s">
        <v>39</v>
      </c>
      <c r="B1" s="2"/>
      <c r="C1" s="2"/>
      <c r="D1" s="2"/>
      <c r="E1" s="2"/>
      <c r="F1" s="2"/>
      <c r="G1" s="2"/>
      <c r="H1" s="2"/>
    </row>
    <row r="3" spans="1:8">
      <c r="A3" t="s">
        <v>38</v>
      </c>
    </row>
    <row r="4" spans="1:8">
      <c r="A4" t="s">
        <v>41</v>
      </c>
    </row>
    <row r="6" spans="1:8">
      <c r="A6" s="13" t="s">
        <v>40</v>
      </c>
    </row>
    <row r="7" spans="1:8">
      <c r="A7" s="17" t="s">
        <v>42</v>
      </c>
      <c r="B7" s="17"/>
      <c r="C7" s="17"/>
      <c r="D7" s="17"/>
      <c r="E7" s="17"/>
      <c r="F7" s="17"/>
      <c r="G7" s="17"/>
      <c r="H7" s="17"/>
    </row>
    <row r="8" spans="1:8" ht="29.25" customHeight="1">
      <c r="A8" s="17" t="s">
        <v>43</v>
      </c>
      <c r="B8" s="17"/>
      <c r="C8" s="17"/>
      <c r="D8" s="17"/>
      <c r="E8" s="17"/>
      <c r="F8" s="17"/>
      <c r="G8" s="17"/>
      <c r="H8" s="17"/>
    </row>
    <row r="9" spans="1:8" ht="29.25" customHeight="1">
      <c r="A9" s="17" t="s">
        <v>44</v>
      </c>
      <c r="B9" s="17"/>
      <c r="C9" s="17"/>
      <c r="D9" s="17"/>
      <c r="E9" s="17"/>
      <c r="F9" s="17"/>
      <c r="G9" s="17"/>
      <c r="H9" s="17"/>
    </row>
    <row r="12" spans="1:8" ht="18.399999999999999">
      <c r="A12" s="1" t="s">
        <v>14</v>
      </c>
      <c r="B12" s="2"/>
      <c r="C12" s="2"/>
      <c r="D12" s="2"/>
      <c r="E12" s="2"/>
      <c r="F12" s="2"/>
      <c r="G12" s="2"/>
      <c r="H12" s="2"/>
    </row>
    <row r="14" spans="1:8" ht="13.9">
      <c r="A14" s="18"/>
      <c r="B14" s="19"/>
      <c r="C14" s="3" t="s">
        <v>16</v>
      </c>
      <c r="D14" s="20" t="s">
        <v>40</v>
      </c>
      <c r="E14" s="20"/>
      <c r="F14" s="20"/>
      <c r="G14" s="3" t="s">
        <v>37</v>
      </c>
    </row>
    <row r="15" spans="1:8" ht="13.9">
      <c r="A15" s="18"/>
      <c r="B15" s="19"/>
      <c r="C15" s="3"/>
      <c r="D15" s="4">
        <v>1</v>
      </c>
      <c r="E15" s="4">
        <v>2</v>
      </c>
      <c r="F15" s="4">
        <v>3</v>
      </c>
      <c r="G15" s="3"/>
    </row>
    <row r="16" spans="1:8">
      <c r="A16" s="5"/>
      <c r="B16" s="5"/>
      <c r="C16" s="4" t="s">
        <v>15</v>
      </c>
      <c r="D16" s="4" t="s">
        <v>15</v>
      </c>
      <c r="E16" s="4" t="s">
        <v>15</v>
      </c>
      <c r="F16" s="4" t="s">
        <v>15</v>
      </c>
      <c r="G16" s="4" t="s">
        <v>15</v>
      </c>
    </row>
    <row r="17" spans="1:7" ht="13.9">
      <c r="A17" s="7" t="s">
        <v>1</v>
      </c>
      <c r="B17" s="7"/>
      <c r="C17" s="6" t="s">
        <v>0</v>
      </c>
      <c r="D17" s="6" t="s">
        <v>0</v>
      </c>
      <c r="E17" s="6" t="s">
        <v>0</v>
      </c>
      <c r="F17" s="6" t="s">
        <v>0</v>
      </c>
      <c r="G17" s="6" t="s">
        <v>0</v>
      </c>
    </row>
    <row r="18" spans="1:7">
      <c r="A18" s="8" t="s">
        <v>2</v>
      </c>
      <c r="B18" s="9" t="s">
        <v>3</v>
      </c>
      <c r="C18" s="16">
        <v>-28940213.491232339</v>
      </c>
      <c r="D18" s="16"/>
      <c r="E18" s="16"/>
      <c r="F18" s="16"/>
      <c r="G18" s="16">
        <v>-28940082.872829828</v>
      </c>
    </row>
    <row r="19" spans="1:7">
      <c r="A19" s="10" t="s">
        <v>2</v>
      </c>
      <c r="B19" s="11" t="s">
        <v>4</v>
      </c>
      <c r="C19" s="16">
        <v>115305866.15823537</v>
      </c>
      <c r="D19" s="16"/>
      <c r="E19" s="16"/>
      <c r="F19" s="16"/>
      <c r="G19" s="16">
        <v>115305936.29886174</v>
      </c>
    </row>
    <row r="20" spans="1:7">
      <c r="A20" s="10" t="s">
        <v>5</v>
      </c>
      <c r="B20" s="11" t="s">
        <v>6</v>
      </c>
      <c r="C20" s="16">
        <v>137322821.16147402</v>
      </c>
      <c r="D20" s="16"/>
      <c r="E20" s="16"/>
      <c r="F20" s="16"/>
      <c r="G20" s="16">
        <v>137323013.23511222</v>
      </c>
    </row>
    <row r="21" spans="1:7">
      <c r="A21" s="10" t="s">
        <v>5</v>
      </c>
      <c r="B21" s="11" t="s">
        <v>7</v>
      </c>
      <c r="C21" s="16">
        <v>80393403.875051886</v>
      </c>
      <c r="D21" s="16"/>
      <c r="E21" s="16">
        <f>G21-C21</f>
        <v>-349764.90919758379</v>
      </c>
      <c r="F21" s="16"/>
      <c r="G21" s="16">
        <v>80043638.965854302</v>
      </c>
    </row>
    <row r="22" spans="1:7">
      <c r="A22" s="10" t="s">
        <v>5</v>
      </c>
      <c r="B22" s="11" t="s">
        <v>8</v>
      </c>
      <c r="C22" s="16">
        <v>43660461.026427105</v>
      </c>
      <c r="D22" s="16"/>
      <c r="E22" s="16"/>
      <c r="F22" s="16"/>
      <c r="G22" s="16">
        <v>43660457.268185399</v>
      </c>
    </row>
    <row r="23" spans="1:7">
      <c r="A23" s="10" t="s">
        <v>9</v>
      </c>
      <c r="B23" s="11" t="s">
        <v>10</v>
      </c>
      <c r="C23" s="16">
        <v>94770627.764738619</v>
      </c>
      <c r="D23" s="16"/>
      <c r="E23" s="16"/>
      <c r="F23" s="16"/>
      <c r="G23" s="16">
        <v>94770657.230560094</v>
      </c>
    </row>
    <row r="24" spans="1:7">
      <c r="A24" s="10" t="s">
        <v>9</v>
      </c>
      <c r="B24" s="11" t="s">
        <v>11</v>
      </c>
      <c r="C24" s="16">
        <v>203533598.26120061</v>
      </c>
      <c r="D24" s="16"/>
      <c r="E24" s="16"/>
      <c r="F24" s="16"/>
      <c r="G24" s="16">
        <v>203532528.07497099</v>
      </c>
    </row>
    <row r="25" spans="1:7">
      <c r="A25" s="10" t="s">
        <v>9</v>
      </c>
      <c r="B25" s="11" t="s">
        <v>12</v>
      </c>
      <c r="C25" s="16">
        <v>93440029.564254016</v>
      </c>
      <c r="D25" s="16"/>
      <c r="E25" s="16"/>
      <c r="F25" s="16">
        <f>G25-C25</f>
        <v>684745.35332411528</v>
      </c>
      <c r="G25" s="16">
        <v>94124774.917578131</v>
      </c>
    </row>
    <row r="26" spans="1:7" ht="14.25" thickBot="1">
      <c r="C26" s="12">
        <f>SUM(C18:C25)</f>
        <v>739486594.3201493</v>
      </c>
      <c r="D26" s="12">
        <f t="shared" ref="D26:G26" si="0">SUM(D18:D25)</f>
        <v>0</v>
      </c>
      <c r="E26" s="12">
        <f t="shared" si="0"/>
        <v>-349764.90919758379</v>
      </c>
      <c r="F26" s="12">
        <f t="shared" si="0"/>
        <v>684745.35332411528</v>
      </c>
      <c r="G26" s="12">
        <f t="shared" si="0"/>
        <v>739820923.11829293</v>
      </c>
    </row>
    <row r="28" spans="1:7" ht="13.9">
      <c r="A28" s="18"/>
      <c r="B28" s="19"/>
      <c r="C28" s="3" t="s">
        <v>16</v>
      </c>
      <c r="D28" s="20" t="s">
        <v>40</v>
      </c>
      <c r="E28" s="20"/>
      <c r="F28" s="20"/>
      <c r="G28" s="3" t="s">
        <v>37</v>
      </c>
    </row>
    <row r="29" spans="1:7" ht="13.9">
      <c r="A29" s="18"/>
      <c r="B29" s="19"/>
      <c r="C29" s="3"/>
      <c r="D29" s="4">
        <v>1</v>
      </c>
      <c r="E29" s="4">
        <v>2</v>
      </c>
      <c r="F29" s="4">
        <v>3</v>
      </c>
      <c r="G29" s="3"/>
    </row>
    <row r="30" spans="1:7">
      <c r="A30" s="5"/>
      <c r="B30" s="5"/>
      <c r="C30" s="4" t="s">
        <v>15</v>
      </c>
      <c r="D30" s="4" t="s">
        <v>15</v>
      </c>
      <c r="E30" s="4" t="s">
        <v>15</v>
      </c>
      <c r="F30" s="4" t="s">
        <v>15</v>
      </c>
      <c r="G30" s="4" t="s">
        <v>15</v>
      </c>
    </row>
    <row r="31" spans="1:7" ht="13.9">
      <c r="A31" s="7" t="s">
        <v>18</v>
      </c>
      <c r="B31" s="7"/>
      <c r="C31" s="6" t="s">
        <v>0</v>
      </c>
      <c r="D31" s="6" t="s">
        <v>0</v>
      </c>
      <c r="E31" s="6" t="s">
        <v>0</v>
      </c>
      <c r="F31" s="6" t="s">
        <v>0</v>
      </c>
      <c r="G31" s="6" t="s">
        <v>0</v>
      </c>
    </row>
    <row r="32" spans="1:7">
      <c r="A32" s="8" t="s">
        <v>19</v>
      </c>
      <c r="B32" s="9" t="s">
        <v>20</v>
      </c>
      <c r="C32" s="16">
        <v>220595879.00317886</v>
      </c>
      <c r="D32" s="16"/>
      <c r="E32" s="16"/>
      <c r="F32" s="16"/>
      <c r="G32" s="16">
        <v>220595879.00317886</v>
      </c>
    </row>
    <row r="33" spans="1:7">
      <c r="A33" s="10" t="s">
        <v>19</v>
      </c>
      <c r="B33" s="11" t="s">
        <v>21</v>
      </c>
      <c r="C33" s="16">
        <v>32440590.998083316</v>
      </c>
      <c r="D33" s="16"/>
      <c r="E33" s="16"/>
      <c r="F33" s="16"/>
      <c r="G33" s="16">
        <v>32440590.998083316</v>
      </c>
    </row>
    <row r="34" spans="1:7">
      <c r="A34" s="10" t="s">
        <v>19</v>
      </c>
      <c r="B34" s="11" t="s">
        <v>22</v>
      </c>
      <c r="C34" s="16">
        <v>0</v>
      </c>
      <c r="D34" s="16"/>
      <c r="E34" s="16"/>
      <c r="F34" s="16"/>
      <c r="G34" s="16">
        <v>0</v>
      </c>
    </row>
    <row r="35" spans="1:7">
      <c r="A35" s="10" t="s">
        <v>23</v>
      </c>
      <c r="B35" s="11" t="s">
        <v>24</v>
      </c>
      <c r="C35" s="16">
        <v>11546840.747224506</v>
      </c>
      <c r="D35" s="16"/>
      <c r="E35" s="16"/>
      <c r="F35" s="16"/>
      <c r="G35" s="16">
        <v>11546840.747224506</v>
      </c>
    </row>
    <row r="36" spans="1:7">
      <c r="A36" s="10" t="s">
        <v>23</v>
      </c>
      <c r="B36" s="11" t="s">
        <v>25</v>
      </c>
      <c r="C36" s="16">
        <v>298015392.18675011</v>
      </c>
      <c r="D36" s="16"/>
      <c r="E36" s="16"/>
      <c r="F36" s="16"/>
      <c r="G36" s="16">
        <v>298015392.18675011</v>
      </c>
    </row>
    <row r="37" spans="1:7">
      <c r="A37" s="10" t="s">
        <v>26</v>
      </c>
      <c r="B37" s="11" t="s">
        <v>13</v>
      </c>
      <c r="C37" s="16">
        <v>72555427.63898097</v>
      </c>
      <c r="D37" s="16"/>
      <c r="E37" s="16"/>
      <c r="F37" s="16"/>
      <c r="G37" s="16">
        <v>72555427.63898097</v>
      </c>
    </row>
    <row r="38" spans="1:7">
      <c r="A38" s="10" t="s">
        <v>26</v>
      </c>
      <c r="B38" s="11" t="s">
        <v>11</v>
      </c>
      <c r="C38" s="16">
        <v>12695601.358594909</v>
      </c>
      <c r="D38" s="16">
        <f>G38-C38</f>
        <v>241217.76568891481</v>
      </c>
      <c r="E38" s="16"/>
      <c r="F38" s="16"/>
      <c r="G38" s="16">
        <v>12936819.124283824</v>
      </c>
    </row>
    <row r="39" spans="1:7">
      <c r="A39" s="10" t="s">
        <v>26</v>
      </c>
      <c r="B39" s="11" t="s">
        <v>27</v>
      </c>
      <c r="C39" s="16">
        <v>94922123.44305487</v>
      </c>
      <c r="D39" s="16"/>
      <c r="E39" s="16"/>
      <c r="F39" s="16"/>
      <c r="G39" s="16">
        <v>94922123.44305487</v>
      </c>
    </row>
    <row r="40" spans="1:7">
      <c r="A40" s="10" t="s">
        <v>28</v>
      </c>
      <c r="B40" s="11" t="s">
        <v>29</v>
      </c>
      <c r="C40" s="16">
        <v>127475509.97953206</v>
      </c>
      <c r="D40" s="16"/>
      <c r="E40" s="16"/>
      <c r="F40" s="16"/>
      <c r="G40" s="16">
        <v>127475509.97953206</v>
      </c>
    </row>
    <row r="41" spans="1:7">
      <c r="A41" s="10" t="s">
        <v>28</v>
      </c>
      <c r="B41" s="11" t="s">
        <v>30</v>
      </c>
      <c r="C41" s="16">
        <v>79842703.514007777</v>
      </c>
      <c r="D41" s="16"/>
      <c r="E41" s="16"/>
      <c r="F41" s="16"/>
      <c r="G41" s="16">
        <v>79842703.514007777</v>
      </c>
    </row>
    <row r="42" spans="1:7">
      <c r="A42" s="10" t="s">
        <v>28</v>
      </c>
      <c r="B42" s="11" t="s">
        <v>31</v>
      </c>
      <c r="C42" s="16">
        <v>84989016.91367577</v>
      </c>
      <c r="D42" s="16"/>
      <c r="E42" s="16"/>
      <c r="F42" s="16"/>
      <c r="G42" s="16">
        <v>84989016.91367577</v>
      </c>
    </row>
    <row r="43" spans="1:7" ht="25.5">
      <c r="A43" s="10" t="s">
        <v>32</v>
      </c>
      <c r="B43" s="11" t="s">
        <v>33</v>
      </c>
      <c r="C43" s="16">
        <v>120512025.16138124</v>
      </c>
      <c r="D43" s="16"/>
      <c r="E43" s="16"/>
      <c r="F43" s="16"/>
      <c r="G43" s="16">
        <v>120512032.8384724</v>
      </c>
    </row>
    <row r="44" spans="1:7" ht="25.5">
      <c r="A44" s="10" t="s">
        <v>32</v>
      </c>
      <c r="B44" s="11" t="s">
        <v>34</v>
      </c>
      <c r="C44" s="16">
        <v>18155144.564903516</v>
      </c>
      <c r="D44" s="16"/>
      <c r="E44" s="16"/>
      <c r="F44" s="16"/>
      <c r="G44" s="16">
        <v>18155145.560503375</v>
      </c>
    </row>
    <row r="45" spans="1:7" ht="25.5">
      <c r="A45" s="10" t="s">
        <v>32</v>
      </c>
      <c r="B45" s="11" t="s">
        <v>35</v>
      </c>
      <c r="C45" s="16">
        <v>79655889.473994598</v>
      </c>
      <c r="D45" s="16"/>
      <c r="E45" s="16"/>
      <c r="F45" s="16"/>
      <c r="G45" s="16">
        <v>79655889.473994598</v>
      </c>
    </row>
    <row r="46" spans="1:7" ht="25.5">
      <c r="A46" s="14" t="s">
        <v>32</v>
      </c>
      <c r="B46" s="15" t="s">
        <v>36</v>
      </c>
      <c r="C46" s="16">
        <v>91132107.607888341</v>
      </c>
      <c r="D46" s="16"/>
      <c r="E46" s="16"/>
      <c r="F46" s="16"/>
      <c r="G46" s="16">
        <v>91132107.607888341</v>
      </c>
    </row>
    <row r="47" spans="1:7" ht="14.25" thickBot="1">
      <c r="C47" s="12">
        <f>SUM(C32:C46)</f>
        <v>1344534252.5912509</v>
      </c>
      <c r="D47" s="12">
        <f t="shared" ref="D47:G47" si="1">SUM(D32:D46)</f>
        <v>241217.76568891481</v>
      </c>
      <c r="E47" s="12">
        <f t="shared" si="1"/>
        <v>0</v>
      </c>
      <c r="F47" s="12">
        <f t="shared" si="1"/>
        <v>0</v>
      </c>
      <c r="G47" s="12">
        <f t="shared" si="1"/>
        <v>1344775479.0296307</v>
      </c>
    </row>
    <row r="50" spans="1:8" ht="18.399999999999999">
      <c r="A50" s="1" t="s">
        <v>17</v>
      </c>
      <c r="B50" s="2"/>
      <c r="C50" s="2"/>
      <c r="D50" s="2"/>
      <c r="E50" s="2"/>
      <c r="F50" s="2"/>
      <c r="G50" s="2"/>
      <c r="H50" s="2"/>
    </row>
    <row r="52" spans="1:8" ht="13.9">
      <c r="A52" s="18"/>
      <c r="B52" s="19"/>
      <c r="C52" s="3" t="s">
        <v>16</v>
      </c>
      <c r="D52" s="20" t="s">
        <v>40</v>
      </c>
      <c r="E52" s="20"/>
      <c r="F52" s="20"/>
      <c r="G52" s="3" t="s">
        <v>37</v>
      </c>
    </row>
    <row r="53" spans="1:8" ht="13.9">
      <c r="A53" s="18"/>
      <c r="B53" s="19"/>
      <c r="C53" s="3"/>
      <c r="D53" s="4">
        <v>1</v>
      </c>
      <c r="E53" s="4">
        <v>2</v>
      </c>
      <c r="F53" s="4">
        <v>3</v>
      </c>
      <c r="G53" s="3"/>
    </row>
    <row r="54" spans="1:8">
      <c r="A54" s="5"/>
      <c r="B54" s="5"/>
      <c r="C54" s="4" t="s">
        <v>15</v>
      </c>
      <c r="D54" s="4" t="s">
        <v>15</v>
      </c>
      <c r="E54" s="4" t="s">
        <v>15</v>
      </c>
      <c r="F54" s="4" t="s">
        <v>15</v>
      </c>
      <c r="G54" s="4" t="s">
        <v>15</v>
      </c>
    </row>
    <row r="55" spans="1:8" ht="13.9">
      <c r="A55" s="7" t="s">
        <v>1</v>
      </c>
      <c r="B55" s="7"/>
      <c r="C55" s="6" t="s">
        <v>0</v>
      </c>
      <c r="D55" s="6" t="s">
        <v>0</v>
      </c>
      <c r="E55" s="6" t="s">
        <v>0</v>
      </c>
      <c r="F55" s="6" t="s">
        <v>0</v>
      </c>
      <c r="G55" s="6" t="s">
        <v>0</v>
      </c>
    </row>
    <row r="56" spans="1:8">
      <c r="A56" s="8" t="s">
        <v>2</v>
      </c>
      <c r="B56" s="9" t="s">
        <v>3</v>
      </c>
      <c r="C56" s="16">
        <v>-30840072.619415909</v>
      </c>
      <c r="D56" s="16"/>
      <c r="E56" s="16"/>
      <c r="F56" s="16"/>
      <c r="G56" s="16">
        <v>-30839858.499416038</v>
      </c>
    </row>
    <row r="57" spans="1:8">
      <c r="A57" s="10" t="s">
        <v>2</v>
      </c>
      <c r="B57" s="11" t="s">
        <v>4</v>
      </c>
      <c r="C57" s="16">
        <v>123081027.86812644</v>
      </c>
      <c r="D57" s="16"/>
      <c r="E57" s="16"/>
      <c r="F57" s="16"/>
      <c r="G57" s="16">
        <v>123081099.66812645</v>
      </c>
    </row>
    <row r="58" spans="1:8">
      <c r="A58" s="10" t="s">
        <v>5</v>
      </c>
      <c r="B58" s="11" t="s">
        <v>6</v>
      </c>
      <c r="C58" s="16">
        <v>282472272.44000262</v>
      </c>
      <c r="D58" s="16"/>
      <c r="E58" s="16"/>
      <c r="F58" s="16"/>
      <c r="G58" s="16">
        <v>282477899.34000254</v>
      </c>
    </row>
    <row r="59" spans="1:8">
      <c r="A59" s="10" t="s">
        <v>5</v>
      </c>
      <c r="B59" s="11" t="s">
        <v>7</v>
      </c>
      <c r="C59" s="16">
        <v>171763045.9231075</v>
      </c>
      <c r="D59" s="16"/>
      <c r="E59" s="16">
        <f>G59-C59</f>
        <v>-1491012.8400000036</v>
      </c>
      <c r="F59" s="16"/>
      <c r="G59" s="16">
        <v>170272033.0831075</v>
      </c>
    </row>
    <row r="60" spans="1:8">
      <c r="A60" s="10" t="s">
        <v>5</v>
      </c>
      <c r="B60" s="11" t="s">
        <v>8</v>
      </c>
      <c r="C60" s="16">
        <v>81708556.419862598</v>
      </c>
      <c r="D60" s="16"/>
      <c r="E60" s="16"/>
      <c r="F60" s="16"/>
      <c r="G60" s="16">
        <v>81708556.3398626</v>
      </c>
    </row>
    <row r="61" spans="1:8">
      <c r="A61" s="10" t="s">
        <v>9</v>
      </c>
      <c r="B61" s="11" t="s">
        <v>10</v>
      </c>
      <c r="C61" s="16">
        <v>118314160.06217696</v>
      </c>
      <c r="D61" s="16"/>
      <c r="E61" s="16"/>
      <c r="F61" s="16"/>
      <c r="G61" s="16">
        <v>118314162.44217737</v>
      </c>
    </row>
    <row r="62" spans="1:8">
      <c r="A62" s="10" t="s">
        <v>9</v>
      </c>
      <c r="B62" s="11" t="s">
        <v>11</v>
      </c>
      <c r="C62" s="16">
        <v>228250681.43950647</v>
      </c>
      <c r="D62" s="16"/>
      <c r="E62" s="16"/>
      <c r="F62" s="16"/>
      <c r="G62" s="16">
        <v>228250690.01950163</v>
      </c>
    </row>
    <row r="63" spans="1:8">
      <c r="A63" s="10" t="s">
        <v>9</v>
      </c>
      <c r="B63" s="11" t="s">
        <v>12</v>
      </c>
      <c r="C63" s="16">
        <v>114172932.07089216</v>
      </c>
      <c r="D63" s="16"/>
      <c r="E63" s="16"/>
      <c r="F63" s="16">
        <f>G63-C63</f>
        <v>883659.68926860392</v>
      </c>
      <c r="G63" s="16">
        <v>115056591.76016076</v>
      </c>
    </row>
    <row r="64" spans="1:8" ht="14.25" thickBot="1">
      <c r="C64" s="12">
        <f>SUM(C56:C63)</f>
        <v>1088922603.6042588</v>
      </c>
      <c r="D64" s="12">
        <f t="shared" ref="D64" si="2">SUM(D56:D63)</f>
        <v>0</v>
      </c>
      <c r="E64" s="12">
        <f t="shared" ref="E64" si="3">SUM(E56:E63)</f>
        <v>-1491012.8400000036</v>
      </c>
      <c r="F64" s="12">
        <f t="shared" ref="F64" si="4">SUM(F56:F63)</f>
        <v>883659.68926860392</v>
      </c>
      <c r="G64" s="12">
        <f t="shared" ref="G64" si="5">SUM(G56:G63)</f>
        <v>1088321174.1535227</v>
      </c>
    </row>
    <row r="66" spans="1:7" ht="13.9">
      <c r="A66" s="18"/>
      <c r="B66" s="19"/>
      <c r="C66" s="3" t="s">
        <v>16</v>
      </c>
      <c r="D66" s="20" t="s">
        <v>40</v>
      </c>
      <c r="E66" s="20"/>
      <c r="F66" s="20"/>
      <c r="G66" s="3" t="s">
        <v>37</v>
      </c>
    </row>
    <row r="67" spans="1:7" ht="13.9">
      <c r="A67" s="18"/>
      <c r="B67" s="19"/>
      <c r="C67" s="3"/>
      <c r="D67" s="4">
        <v>1</v>
      </c>
      <c r="E67" s="4">
        <v>2</v>
      </c>
      <c r="F67" s="4">
        <v>3</v>
      </c>
      <c r="G67" s="3"/>
    </row>
    <row r="68" spans="1:7">
      <c r="A68" s="5"/>
      <c r="B68" s="5"/>
      <c r="C68" s="4" t="s">
        <v>15</v>
      </c>
      <c r="D68" s="4" t="s">
        <v>15</v>
      </c>
      <c r="E68" s="4" t="s">
        <v>15</v>
      </c>
      <c r="F68" s="4" t="s">
        <v>15</v>
      </c>
      <c r="G68" s="4" t="s">
        <v>15</v>
      </c>
    </row>
    <row r="69" spans="1:7" ht="13.9">
      <c r="A69" s="7" t="s">
        <v>18</v>
      </c>
      <c r="B69" s="7"/>
      <c r="C69" s="6" t="s">
        <v>0</v>
      </c>
      <c r="D69" s="6" t="s">
        <v>0</v>
      </c>
      <c r="E69" s="6" t="s">
        <v>0</v>
      </c>
      <c r="F69" s="6" t="s">
        <v>0</v>
      </c>
      <c r="G69" s="6" t="s">
        <v>0</v>
      </c>
    </row>
    <row r="70" spans="1:7">
      <c r="A70" s="8" t="s">
        <v>19</v>
      </c>
      <c r="B70" s="9" t="s">
        <v>20</v>
      </c>
      <c r="C70" s="16">
        <v>220595879.00317886</v>
      </c>
      <c r="D70" s="16"/>
      <c r="E70" s="16"/>
      <c r="F70" s="16"/>
      <c r="G70" s="16">
        <v>220595879.00317886</v>
      </c>
    </row>
    <row r="71" spans="1:7">
      <c r="A71" s="10" t="s">
        <v>19</v>
      </c>
      <c r="B71" s="11" t="s">
        <v>21</v>
      </c>
      <c r="C71" s="16">
        <v>37778160.938795894</v>
      </c>
      <c r="D71" s="16"/>
      <c r="E71" s="16"/>
      <c r="F71" s="16"/>
      <c r="G71" s="16">
        <v>37778160.938795894</v>
      </c>
    </row>
    <row r="72" spans="1:7">
      <c r="A72" s="10" t="s">
        <v>19</v>
      </c>
      <c r="B72" s="11" t="s">
        <v>22</v>
      </c>
      <c r="C72" s="16">
        <v>0</v>
      </c>
      <c r="D72" s="16"/>
      <c r="E72" s="16"/>
      <c r="F72" s="16"/>
      <c r="G72" s="16">
        <v>0</v>
      </c>
    </row>
    <row r="73" spans="1:7">
      <c r="A73" s="10" t="s">
        <v>23</v>
      </c>
      <c r="B73" s="11" t="s">
        <v>24</v>
      </c>
      <c r="C73" s="16">
        <v>11658972.699476998</v>
      </c>
      <c r="D73" s="16"/>
      <c r="E73" s="16"/>
      <c r="F73" s="16"/>
      <c r="G73" s="16">
        <v>11658972.699476998</v>
      </c>
    </row>
    <row r="74" spans="1:7">
      <c r="A74" s="10" t="s">
        <v>23</v>
      </c>
      <c r="B74" s="11" t="s">
        <v>25</v>
      </c>
      <c r="C74" s="16">
        <v>304445181.77914166</v>
      </c>
      <c r="D74" s="16"/>
      <c r="E74" s="16"/>
      <c r="F74" s="16"/>
      <c r="G74" s="16">
        <v>304445181.77914166</v>
      </c>
    </row>
    <row r="75" spans="1:7">
      <c r="A75" s="10" t="s">
        <v>26</v>
      </c>
      <c r="B75" s="11" t="s">
        <v>13</v>
      </c>
      <c r="C75" s="16">
        <v>79335510.891994998</v>
      </c>
      <c r="D75" s="16"/>
      <c r="E75" s="16"/>
      <c r="F75" s="16"/>
      <c r="G75" s="16">
        <v>79335510.891994998</v>
      </c>
    </row>
    <row r="76" spans="1:7">
      <c r="A76" s="10" t="s">
        <v>26</v>
      </c>
      <c r="B76" s="11" t="s">
        <v>11</v>
      </c>
      <c r="C76" s="16">
        <v>63629707.00047639</v>
      </c>
      <c r="D76" s="16">
        <f>G76-C76</f>
        <v>485030.93189430237</v>
      </c>
      <c r="E76" s="16"/>
      <c r="F76" s="16"/>
      <c r="G76" s="16">
        <v>64114737.932370692</v>
      </c>
    </row>
    <row r="77" spans="1:7">
      <c r="A77" s="10" t="s">
        <v>26</v>
      </c>
      <c r="B77" s="11" t="s">
        <v>27</v>
      </c>
      <c r="C77" s="16">
        <v>106920496.61493951</v>
      </c>
      <c r="D77" s="16"/>
      <c r="E77" s="16"/>
      <c r="F77" s="16"/>
      <c r="G77" s="16">
        <v>106920496.61493951</v>
      </c>
    </row>
    <row r="78" spans="1:7">
      <c r="A78" s="10" t="s">
        <v>28</v>
      </c>
      <c r="B78" s="11" t="s">
        <v>29</v>
      </c>
      <c r="C78" s="16">
        <v>133525768.49489641</v>
      </c>
      <c r="D78" s="16"/>
      <c r="E78" s="16"/>
      <c r="F78" s="16"/>
      <c r="G78" s="16">
        <v>133525768.49489641</v>
      </c>
    </row>
    <row r="79" spans="1:7">
      <c r="A79" s="10" t="s">
        <v>28</v>
      </c>
      <c r="B79" s="11" t="s">
        <v>30</v>
      </c>
      <c r="C79" s="16">
        <v>86073790.497527197</v>
      </c>
      <c r="D79" s="16"/>
      <c r="E79" s="16"/>
      <c r="F79" s="16"/>
      <c r="G79" s="16">
        <v>86073790.497527197</v>
      </c>
    </row>
    <row r="80" spans="1:7">
      <c r="A80" s="10" t="s">
        <v>28</v>
      </c>
      <c r="B80" s="11" t="s">
        <v>31</v>
      </c>
      <c r="C80" s="16">
        <v>89676584.031710401</v>
      </c>
      <c r="D80" s="16"/>
      <c r="E80" s="16"/>
      <c r="F80" s="16"/>
      <c r="G80" s="16">
        <v>89676584.031710401</v>
      </c>
    </row>
    <row r="81" spans="1:7" ht="25.5">
      <c r="A81" s="10" t="s">
        <v>32</v>
      </c>
      <c r="B81" s="11" t="s">
        <v>33</v>
      </c>
      <c r="C81" s="16">
        <v>164440363.59993923</v>
      </c>
      <c r="D81" s="16"/>
      <c r="E81" s="16"/>
      <c r="F81" s="16"/>
      <c r="G81" s="16">
        <v>164440363.59993923</v>
      </c>
    </row>
    <row r="82" spans="1:7" ht="25.5">
      <c r="A82" s="10" t="s">
        <v>32</v>
      </c>
      <c r="B82" s="11" t="s">
        <v>34</v>
      </c>
      <c r="C82" s="16">
        <v>21700564.3358652</v>
      </c>
      <c r="D82" s="16"/>
      <c r="E82" s="16"/>
      <c r="F82" s="16"/>
      <c r="G82" s="16">
        <v>21700564.3358652</v>
      </c>
    </row>
    <row r="83" spans="1:7" ht="25.5">
      <c r="A83" s="10" t="s">
        <v>32</v>
      </c>
      <c r="B83" s="11" t="s">
        <v>35</v>
      </c>
      <c r="C83" s="16">
        <v>118101388.82454239</v>
      </c>
      <c r="D83" s="16"/>
      <c r="E83" s="16"/>
      <c r="F83" s="16"/>
      <c r="G83" s="16">
        <v>118101388.82454239</v>
      </c>
    </row>
    <row r="84" spans="1:7" ht="25.5">
      <c r="A84" s="14" t="s">
        <v>32</v>
      </c>
      <c r="B84" s="15" t="s">
        <v>36</v>
      </c>
      <c r="C84" s="16">
        <v>139906465.56266785</v>
      </c>
      <c r="D84" s="16"/>
      <c r="E84" s="16"/>
      <c r="F84" s="16"/>
      <c r="G84" s="16">
        <v>139906465.56266785</v>
      </c>
    </row>
    <row r="85" spans="1:7" ht="14.25" thickBot="1">
      <c r="C85" s="12">
        <f>SUM(C70:C84)</f>
        <v>1577788834.2751532</v>
      </c>
      <c r="D85" s="12">
        <f t="shared" ref="D85" si="6">SUM(D70:D84)</f>
        <v>485030.93189430237</v>
      </c>
      <c r="E85" s="12">
        <f t="shared" ref="E85" si="7">SUM(E70:E84)</f>
        <v>0</v>
      </c>
      <c r="F85" s="12">
        <f t="shared" ref="F85" si="8">SUM(F70:F84)</f>
        <v>0</v>
      </c>
      <c r="G85" s="12">
        <f t="shared" ref="G85" si="9">SUM(G70:G84)</f>
        <v>1578273865.2070475</v>
      </c>
    </row>
  </sheetData>
  <mergeCells count="11">
    <mergeCell ref="A7:H7"/>
    <mergeCell ref="A8:H8"/>
    <mergeCell ref="A9:H9"/>
    <mergeCell ref="A66:B67"/>
    <mergeCell ref="D14:F14"/>
    <mergeCell ref="D28:F28"/>
    <mergeCell ref="D52:F52"/>
    <mergeCell ref="D66:F66"/>
    <mergeCell ref="A52:B53"/>
    <mergeCell ref="A14:B15"/>
    <mergeCell ref="A28:B29"/>
  </mergeCells>
  <phoneticPr fontId="36" type="noConversion"/>
  <pageMargins left="0.7" right="0.7" top="0.75" bottom="0.75" header="0.3" footer="0.3"/>
  <pageSetup paperSize="9" scale="5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f1dc352-abf1-4d72-8b9e-d729490b3827" xsi:nil="true"/>
    <lcf76f155ced4ddcb4097134ff3c332f xmlns="3280a7cc-45b2-4971-9b56-2d295fa71587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A72F02BBA7FD4D96DF08D343BDFB12" ma:contentTypeVersion="18" ma:contentTypeDescription="Create a new document." ma:contentTypeScope="" ma:versionID="0ff63646d268670a11accc5bb5751503">
  <xsd:schema xmlns:xsd="http://www.w3.org/2001/XMLSchema" xmlns:xs="http://www.w3.org/2001/XMLSchema" xmlns:p="http://schemas.microsoft.com/office/2006/metadata/properties" xmlns:ns2="3280a7cc-45b2-4971-9b56-2d295fa71587" xmlns:ns3="ef1dc352-abf1-4d72-8b9e-d729490b3827" targetNamespace="http://schemas.microsoft.com/office/2006/metadata/properties" ma:root="true" ma:fieldsID="67404cfbea85edbe62bb24c0cf203628" ns2:_="" ns3:_="">
    <xsd:import namespace="3280a7cc-45b2-4971-9b56-2d295fa71587"/>
    <xsd:import namespace="ef1dc352-abf1-4d72-8b9e-d729490b382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80a7cc-45b2-4971-9b56-2d295fa7158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Length (seconds)" ma:internalName="MediaLengthInSeconds" ma:readOnly="true">
      <xsd:simpleType>
        <xsd:restriction base="dms:Unknown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79b37e00-4666-48ac-b95b-c46cd9f97c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1dc352-abf1-4d72-8b9e-d729490b382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8a52e3a-60ad-4dcd-8893-50449e946df2}" ma:internalName="TaxCatchAll" ma:showField="CatchAllData" ma:web="ef1dc352-abf1-4d72-8b9e-d729490b382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DF76844-5A1A-41D1-92DB-F100893D63A9}">
  <ds:schemaRefs>
    <ds:schemaRef ds:uri="http://www.w3.org/XML/1998/namespace"/>
    <ds:schemaRef ds:uri="http://purl.org/dc/dcmitype/"/>
    <ds:schemaRef ds:uri="ef1dc352-abf1-4d72-8b9e-d729490b3827"/>
    <ds:schemaRef ds:uri="http://purl.org/dc/elements/1.1/"/>
    <ds:schemaRef ds:uri="3280a7cc-45b2-4971-9b56-2d295fa715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D620F8BF-D5CE-4E8E-A215-4259459C80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280a7cc-45b2-4971-9b56-2d295fa71587"/>
    <ds:schemaRef ds:uri="ef1dc352-abf1-4d72-8b9e-d729490b382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66151D3-F7B7-4C3C-A3C1-077009E67B4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concili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modified xsi:type="dcterms:W3CDTF">2023-11-13T22:5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A72F02BBA7FD4D96DF08D343BDFB12</vt:lpwstr>
  </property>
</Properties>
</file>